
<file path=[Content_Types].xml><?xml version="1.0" encoding="utf-8"?>
<Types xmlns="http://schemas.openxmlformats.org/package/2006/content-type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111"/>
  <workbookPr defaultThemeVersion="166925"/>
  <mc:AlternateContent xmlns:mc="http://schemas.openxmlformats.org/markup-compatibility/2006">
    <mc:Choice Requires="x15">
      <x15ac:absPath xmlns:x15ac="http://schemas.microsoft.com/office/spreadsheetml/2010/11/ac" url="/Users/oops/Documents/Coal/Europe/EBC/Divestment/Global Coal Exit List/GCEL 2021/Finance GCEL 2021/Country Analysis/"/>
    </mc:Choice>
  </mc:AlternateContent>
  <xr:revisionPtr revIDLastSave="0" documentId="8_{755CF1BD-4F87-5E49-8516-F896317DA8D1}" xr6:coauthVersionLast="47" xr6:coauthVersionMax="47" xr10:uidLastSave="{00000000-0000-0000-0000-000000000000}"/>
  <bookViews>
    <workbookView xWindow="0" yWindow="500" windowWidth="28800" windowHeight="17500" xr2:uid="{E2AE58C8-0E15-C040-A4B2-FE2A91F60FF7}"/>
  </bookViews>
  <sheets>
    <sheet name="Intro" sheetId="1" r:id="rId1"/>
    <sheet name="1. Banks" sheetId="2" r:id="rId2"/>
    <sheet name="2. Investors" sheetId="3" r:id="rId3"/>
    <sheet name="3. GCEL Companies" sheetId="4" r:id="rId4"/>
    <sheet name="4. Banks' Deals" sheetId="6" r:id="rId5"/>
    <sheet name="5. Investors' Deals" sheetId="5" r:id="rId6"/>
  </sheets>
  <definedNames>
    <definedName name="_xlnm._FilterDatabase" localSheetId="1" hidden="1">'1. Banks'!$F$4:$J$4</definedName>
    <definedName name="_xlnm._FilterDatabase" localSheetId="2" hidden="1">'2. Investors'!$F$4:$J$4</definedName>
    <definedName name="_xlnm._FilterDatabase" localSheetId="3" hidden="1">'3. GCEL Companies'!$H$4:$M$810</definedName>
    <definedName name="_UUID_" hidden="1">847165</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feature name="microsoft.com:LET_WF"/>
      </xcalcf:calcFeatures>
    </ext>
  </extLst>
</workbook>
</file>

<file path=xl/sharedStrings.xml><?xml version="1.0" encoding="utf-8"?>
<sst xmlns="http://schemas.openxmlformats.org/spreadsheetml/2006/main" count="36049" uniqueCount="2671">
  <si>
    <r>
      <t>A. Overview: All loans and underwriting services of South Korean banks to the GCEL companies between January 2021</t>
    </r>
    <r>
      <rPr>
        <b/>
        <sz val="12"/>
        <color theme="0"/>
        <rFont val="Calibri (Textkörper)"/>
      </rPr>
      <t xml:space="preserve"> to October 2021</t>
    </r>
    <r>
      <rPr>
        <b/>
        <sz val="12"/>
        <color theme="0"/>
        <rFont val="Calibri"/>
        <family val="2"/>
        <scheme val="minor"/>
      </rPr>
      <t xml:space="preserve"> (in US$ mln)</t>
    </r>
  </si>
  <si>
    <t>Investor Parent</t>
  </si>
  <si>
    <t>Loans</t>
  </si>
  <si>
    <t>Underwriting</t>
  </si>
  <si>
    <t xml:space="preserve"> Total</t>
  </si>
  <si>
    <t>KB Financial Group</t>
  </si>
  <si>
    <t>South Korea</t>
  </si>
  <si>
    <t>NongHyup Financial</t>
  </si>
  <si>
    <t>KDB Financial Group</t>
  </si>
  <si>
    <t>Kyobo Life Insurance</t>
  </si>
  <si>
    <t>Mirae Asset Financial Group</t>
  </si>
  <si>
    <t>Industrial Bank of Korea</t>
  </si>
  <si>
    <t>Samsung Life Insurance</t>
  </si>
  <si>
    <t>Korean Federation of Community Credit Cooperatives</t>
  </si>
  <si>
    <t>Korea Investment Holdings</t>
  </si>
  <si>
    <t>Woori Financial</t>
  </si>
  <si>
    <t>Samsung Fire &amp; Marine Insurance</t>
  </si>
  <si>
    <t>DB Financial Investment</t>
  </si>
  <si>
    <t>Hana Financial</t>
  </si>
  <si>
    <t>Shinhan Financial Group</t>
  </si>
  <si>
    <t>Lotte Group</t>
  </si>
  <si>
    <t>Taekwang Group</t>
  </si>
  <si>
    <t>Hyundai Marine &amp; Fire Insurance Group</t>
  </si>
  <si>
    <t>SK Securities</t>
  </si>
  <si>
    <t>Hanwha Life Insurance</t>
  </si>
  <si>
    <t>KTB Investment &amp; Securities</t>
  </si>
  <si>
    <t>BS Financial Group</t>
  </si>
  <si>
    <t>Hanyang Securities</t>
  </si>
  <si>
    <t>DGB Financial Group</t>
  </si>
  <si>
    <t>National Credit Union Federation of Korea</t>
  </si>
  <si>
    <t>Korea Trade Insurance Corporation (K-sure)</t>
  </si>
  <si>
    <t>Meritz Financial Group</t>
  </si>
  <si>
    <t>Bookook Securities</t>
  </si>
  <si>
    <t>Hanwha Investment &amp; Securities</t>
  </si>
  <si>
    <t>Shinyoung Securities</t>
  </si>
  <si>
    <t>Korea Asset Investment Securities</t>
  </si>
  <si>
    <t>EBEST Investment &amp; Securities</t>
  </si>
  <si>
    <t>Hyundai Motor Securities</t>
  </si>
  <si>
    <r>
      <t>B. Detailed Analysis: All loans and underwriting services of South Korean banks to the GCEL companies between January 2019</t>
    </r>
    <r>
      <rPr>
        <b/>
        <sz val="12"/>
        <color theme="0"/>
        <rFont val="Calibri (Textkörper)"/>
      </rPr>
      <t xml:space="preserve"> to October 2021</t>
    </r>
    <r>
      <rPr>
        <b/>
        <sz val="12"/>
        <color theme="0"/>
        <rFont val="Calibri"/>
        <family val="2"/>
        <scheme val="minor"/>
      </rPr>
      <t xml:space="preserve"> (in US$ mln)</t>
    </r>
  </si>
  <si>
    <t>A. Overview: Bond- &amp; shareholdings per South Korean financial institution (November 2021 most recent filling date, US$ mln)</t>
  </si>
  <si>
    <t>B. Detailed Analysis: All bond- &amp; shareholdings per South Korean financial institution (November 2021 most recent filling date, US$ mln)</t>
  </si>
  <si>
    <r>
      <t xml:space="preserve">A. All loans and underwriting services South Korean GCEL companies received from banks between </t>
    </r>
    <r>
      <rPr>
        <b/>
        <sz val="12"/>
        <color theme="0"/>
        <rFont val="Calibri (Textkörper)"/>
      </rPr>
      <t>January 2019 and October 2021</t>
    </r>
    <r>
      <rPr>
        <b/>
        <sz val="12"/>
        <color theme="0"/>
        <rFont val="Calibri"/>
        <family val="2"/>
        <scheme val="minor"/>
      </rPr>
      <t xml:space="preserve"> (in US$ mln)</t>
    </r>
  </si>
  <si>
    <t>B. All bonds- &amp; shareholdings South Korean GCEL companies received from investors (last filing date: November 2021, in US$ mln)</t>
  </si>
  <si>
    <t>Bank</t>
  </si>
  <si>
    <t>Posco</t>
  </si>
  <si>
    <t>Korea Electric Power Corp</t>
  </si>
  <si>
    <t>Doosan Heavy Industries &amp; Construction Co Ltd</t>
  </si>
  <si>
    <t>GS E&amp;R Corp</t>
  </si>
  <si>
    <t>Samcheok Blue Power Co Ltd</t>
  </si>
  <si>
    <t>LX International Corp</t>
  </si>
  <si>
    <t>Gangneung Eco Power Co Ltd</t>
  </si>
  <si>
    <t>Perusahaan Listrik Negara (Persero) PT</t>
  </si>
  <si>
    <t>Jardine Cycle &amp; Carriage Ltd</t>
  </si>
  <si>
    <t>Top Frontier Investment Holdings Inc</t>
  </si>
  <si>
    <t>State Power Investment Corp Ltd</t>
  </si>
  <si>
    <t>Power Finance Corporation Ltd</t>
  </si>
  <si>
    <t>Indonesia Asahan Aluminium (Persero) PT</t>
  </si>
  <si>
    <t>Adani Group</t>
  </si>
  <si>
    <t>Aboitiz Equity Ventures Inc</t>
  </si>
  <si>
    <t>Italian Thai Development PCL</t>
  </si>
  <si>
    <t>Banpu PCL</t>
  </si>
  <si>
    <t>National Power Supply PCL</t>
  </si>
  <si>
    <t>AES Corp</t>
  </si>
  <si>
    <t>Sinar Mas PT</t>
  </si>
  <si>
    <t>GCEL Company</t>
  </si>
  <si>
    <t>Bondholding</t>
  </si>
  <si>
    <t>Shareholding</t>
  </si>
  <si>
    <t>National Pension Service</t>
  </si>
  <si>
    <t>Korea Investment Corporation</t>
  </si>
  <si>
    <t>Hanwha Asset Management</t>
  </si>
  <si>
    <t>Kyobo AXA Investment Managers</t>
  </si>
  <si>
    <t>Kiwoom Asset Management</t>
  </si>
  <si>
    <t>Yurie Asset Management</t>
  </si>
  <si>
    <t>Truston Asset Management</t>
  </si>
  <si>
    <t>VI Asset Management Korea</t>
  </si>
  <si>
    <t>Midas International Asset Management</t>
  </si>
  <si>
    <t>Kiwoom Securities</t>
  </si>
  <si>
    <t>Hyandai Investment Partners</t>
  </si>
  <si>
    <t>Daishin Securities</t>
  </si>
  <si>
    <t>Consus Asset Management</t>
  </si>
  <si>
    <t>BNK Financial Group</t>
  </si>
  <si>
    <t>Feynman Invest</t>
  </si>
  <si>
    <t>HDC Asset Management</t>
  </si>
  <si>
    <t>Koreit Asset Management</t>
  </si>
  <si>
    <t>Ryukyung PSG Asset Management</t>
  </si>
  <si>
    <t>AssetPlus Investment Management</t>
  </si>
  <si>
    <t>Mugunghwa Trust</t>
  </si>
  <si>
    <t>Eugene Investment &amp; Securities</t>
  </si>
  <si>
    <t>Pine Asia Asset Management</t>
  </si>
  <si>
    <t>BHP Group Ltd</t>
  </si>
  <si>
    <t>Duke Energy Corp</t>
  </si>
  <si>
    <t>Mitsubishi Corp</t>
  </si>
  <si>
    <t>Enel SpA</t>
  </si>
  <si>
    <t>Southern Co</t>
  </si>
  <si>
    <t>Itochu Corp</t>
  </si>
  <si>
    <t>Electricite de France SA</t>
  </si>
  <si>
    <t>Dominion Energy Inc</t>
  </si>
  <si>
    <t>Vale SA</t>
  </si>
  <si>
    <t>American Electric Power Company Inc</t>
  </si>
  <si>
    <t>Xcel Energy Inc</t>
  </si>
  <si>
    <t>Rwe Ag</t>
  </si>
  <si>
    <t>CLP Holdings Ltd</t>
  </si>
  <si>
    <t>Glencore PLC</t>
  </si>
  <si>
    <t>Fortis Inc</t>
  </si>
  <si>
    <t>WEC Energy Group Inc</t>
  </si>
  <si>
    <t>Sumitomo Corp</t>
  </si>
  <si>
    <t>CenterPoint Energy Inc</t>
  </si>
  <si>
    <t>Fortum Oyj</t>
  </si>
  <si>
    <t>DTE Energy Co</t>
  </si>
  <si>
    <t>CMS Energy Corp</t>
  </si>
  <si>
    <t>PPL Corp</t>
  </si>
  <si>
    <t>FirstEnergy Corp</t>
  </si>
  <si>
    <t>Ameren Corp</t>
  </si>
  <si>
    <t>State Grid Corporation of China</t>
  </si>
  <si>
    <t>Alliant Energy Corp</t>
  </si>
  <si>
    <t>NRG Energy Inc</t>
  </si>
  <si>
    <t>Berkshire Hathaway Energy Co</t>
  </si>
  <si>
    <t>Vistra Corp</t>
  </si>
  <si>
    <t>NTPC Ltd</t>
  </si>
  <si>
    <t>CEZ as</t>
  </si>
  <si>
    <t>Marubeni Corp</t>
  </si>
  <si>
    <t>Taiwan Cement Corp</t>
  </si>
  <si>
    <t>Hindalco Industries Ltd</t>
  </si>
  <si>
    <t>CITIC Ltd</t>
  </si>
  <si>
    <t>First Quantum Minerals Ltd</t>
  </si>
  <si>
    <t>Nippon Steel Corp</t>
  </si>
  <si>
    <t>Tenaga Nasional Bhd</t>
  </si>
  <si>
    <t>Sasol Ltd</t>
  </si>
  <si>
    <t>EnBW Energie Baden Wuerttemberg AG</t>
  </si>
  <si>
    <t>Guangdong Investment Ltd</t>
  </si>
  <si>
    <t>Ayala Corp</t>
  </si>
  <si>
    <t>JG Summit Holdings Inc</t>
  </si>
  <si>
    <t>NCIG Holdings Pty Ltd</t>
  </si>
  <si>
    <t>Coal India Ltd</t>
  </si>
  <si>
    <t>Evergy Inc</t>
  </si>
  <si>
    <t>Exxaro Resources Ltd</t>
  </si>
  <si>
    <t>Vedanta Resources Ltd</t>
  </si>
  <si>
    <t>Origin Energy Ltd</t>
  </si>
  <si>
    <t>Portland General Electric Co</t>
  </si>
  <si>
    <t>Chubu Electric Power Co Inc</t>
  </si>
  <si>
    <t>Severstal' PAO</t>
  </si>
  <si>
    <t>China Resources Power Holdings Co Ltd</t>
  </si>
  <si>
    <t>Polskie Gornictwo Naftowe i Gazownictwo SA</t>
  </si>
  <si>
    <t>China Hongqiao Group Ltd</t>
  </si>
  <si>
    <t>Genting Bhd</t>
  </si>
  <si>
    <t>Adaro Energy Tbk PT</t>
  </si>
  <si>
    <t>Press Metal Aluminium Holdings Bhd</t>
  </si>
  <si>
    <t>ALLETE Inc</t>
  </si>
  <si>
    <t>Kansai Electric Power Co Inc</t>
  </si>
  <si>
    <t>AGL Energy Ltd</t>
  </si>
  <si>
    <t>AGC Inc</t>
  </si>
  <si>
    <t>Inter Rao PAO</t>
  </si>
  <si>
    <t>Air Products and Chemicals Inc</t>
  </si>
  <si>
    <t>Magna Resources Corporation Pte Ltd</t>
  </si>
  <si>
    <t>PGE Polska Grupa Energetyczna SA</t>
  </si>
  <si>
    <t>Idemitsu Kosan Co Ltd</t>
  </si>
  <si>
    <t>Manila Electric Co</t>
  </si>
  <si>
    <t>Indian Railways Privatization</t>
  </si>
  <si>
    <t>Metro Pacific Investments Corp</t>
  </si>
  <si>
    <t>OGE Energy Corp</t>
  </si>
  <si>
    <t>Cleco Corporate Holdings LLC</t>
  </si>
  <si>
    <t>Capital Power Corp</t>
  </si>
  <si>
    <t>Black Hills Corp</t>
  </si>
  <si>
    <t>Idacorp Inc</t>
  </si>
  <si>
    <t>Larsen &amp; Toubro Ltd</t>
  </si>
  <si>
    <t>Jindal Steel And Power Ltd</t>
  </si>
  <si>
    <t>National Aluminium Co Ltd</t>
  </si>
  <si>
    <t>CHNENERGY Investment Group Co Ltd</t>
  </si>
  <si>
    <t>Yanzhou Coal Mining Co Ltd</t>
  </si>
  <si>
    <t>Aurizon Holdings Ltd</t>
  </si>
  <si>
    <t>Public Power Corporation SA</t>
  </si>
  <si>
    <t>Wanhua Chemical Group Co Ltd</t>
  </si>
  <si>
    <t>Whitehaven Coal Ltd</t>
  </si>
  <si>
    <t>Federal Hydro-Generating Company RusHydro PAO</t>
  </si>
  <si>
    <t>PNM Resources Inc</t>
  </si>
  <si>
    <t>China Datang Corporation Ltd</t>
  </si>
  <si>
    <t>Lucky Cement Ltd</t>
  </si>
  <si>
    <t>Nickel Mines Ltd</t>
  </si>
  <si>
    <t>Ptt Pcl</t>
  </si>
  <si>
    <t>Tata Power Company Ltd</t>
  </si>
  <si>
    <t>China Huaneng Group Co Ltd</t>
  </si>
  <si>
    <t>Hub Power Company Ltd</t>
  </si>
  <si>
    <t>Vietnam Oil and Gas Group</t>
  </si>
  <si>
    <t>Albioma SA</t>
  </si>
  <si>
    <t>Aluminum Corporation of China</t>
  </si>
  <si>
    <t>Shaanxi Coal and Chemical Industry Group Co Ltd</t>
  </si>
  <si>
    <t>Eskom Holdings Soc Ltd</t>
  </si>
  <si>
    <t>Refrigeration Electrical Engineering Corp</t>
  </si>
  <si>
    <t>State Development &amp; Investment Corp Ltd</t>
  </si>
  <si>
    <t>Power Construction Corporation of China</t>
  </si>
  <si>
    <t>Daqin Railway Co Ltd</t>
  </si>
  <si>
    <t>Guanghui Energy Co Ltd</t>
  </si>
  <si>
    <t>Indika Energy Tbk PT</t>
  </si>
  <si>
    <t>Cikarang Listrindo Tbk PT</t>
  </si>
  <si>
    <t>Inner Mongolia Yitai Group Co Ltd</t>
  </si>
  <si>
    <t>Vietnam Electricity</t>
  </si>
  <si>
    <t>Inner Mongolia Junzheng Energy &amp; Chemical Group Co Ltd</t>
  </si>
  <si>
    <t>LuAn Mining Industry Group Co Ltd</t>
  </si>
  <si>
    <t>Pakistan International Bulk Terminal Ltd</t>
  </si>
  <si>
    <t>New Hope Corporation Ltd</t>
  </si>
  <si>
    <t>Grupa Azoty SA</t>
  </si>
  <si>
    <t>Electricity Generating PCL</t>
  </si>
  <si>
    <t>Eneva SA</t>
  </si>
  <si>
    <t>Sany Heavy Equipment International Holdings Company Ltd</t>
  </si>
  <si>
    <t>Shenzhen Energy Group Co Ltd</t>
  </si>
  <si>
    <t>Tbea Co Ltd</t>
  </si>
  <si>
    <t>Shenergy Group Co Ltd</t>
  </si>
  <si>
    <t>China Huadian Corporation Ltd</t>
  </si>
  <si>
    <t>Ratch Group PCL</t>
  </si>
  <si>
    <t>Dongfang Electric Corp</t>
  </si>
  <si>
    <t>Chugoku Electric Power Co Inc</t>
  </si>
  <si>
    <t>Kyushu Electric Power Co Inc</t>
  </si>
  <si>
    <t>YTL Corporation Bhd</t>
  </si>
  <si>
    <t>Tohoku Electric Power Co Inc</t>
  </si>
  <si>
    <t>Tokyo Electric Power Company Holdings Inc</t>
  </si>
  <si>
    <t>Electric Power Development Co Ltd</t>
  </si>
  <si>
    <t>HK Electric Investments Ltd</t>
  </si>
  <si>
    <t>Kobe Steel Ltd</t>
  </si>
  <si>
    <t>Tokyo Century Corp</t>
  </si>
  <si>
    <t>Formosa Plastics Corp</t>
  </si>
  <si>
    <t>China Energy Engineering Group Co Ltd</t>
  </si>
  <si>
    <t>Sembcorp Industries Ltd</t>
  </si>
  <si>
    <t>Westshore Terminals Investment Corp</t>
  </si>
  <si>
    <t>Ogk-2 Pao</t>
  </si>
  <si>
    <t>Famur SA</t>
  </si>
  <si>
    <t>Bank Country</t>
  </si>
  <si>
    <t>Citigroup</t>
  </si>
  <si>
    <t>United States</t>
  </si>
  <si>
    <t>Crédit Agricole</t>
  </si>
  <si>
    <t>France</t>
  </si>
  <si>
    <t>HSBC</t>
  </si>
  <si>
    <t>United Kingdom</t>
  </si>
  <si>
    <t>BNP Paribas</t>
  </si>
  <si>
    <t>UBS</t>
  </si>
  <si>
    <t>Switzerland</t>
  </si>
  <si>
    <t>Bank of America</t>
  </si>
  <si>
    <t>Mizuho Financial</t>
  </si>
  <si>
    <t>Japan</t>
  </si>
  <si>
    <t>Nomura</t>
  </si>
  <si>
    <t>Korea Electric Power Corp Total</t>
  </si>
  <si>
    <t>JPMorgan Chase</t>
  </si>
  <si>
    <t>Standard Chartered</t>
  </si>
  <si>
    <t>Posco Total</t>
  </si>
  <si>
    <t>Doosan Heavy Industries &amp; Construction Co Ltd Total</t>
  </si>
  <si>
    <t>Allianz</t>
  </si>
  <si>
    <t>Germany</t>
  </si>
  <si>
    <t>Yuanta Financial</t>
  </si>
  <si>
    <t>Taiwan</t>
  </si>
  <si>
    <t>GS E&amp;R Corp Total</t>
  </si>
  <si>
    <t>Gangneung Eco Power Co Ltd Total</t>
  </si>
  <si>
    <t>Samcheok Blue Power Co Ltd Total</t>
  </si>
  <si>
    <t>LX International Corp Total</t>
  </si>
  <si>
    <t>Overview: Financing of GCEL companies</t>
  </si>
  <si>
    <t>Total</t>
  </si>
  <si>
    <t>All Banks</t>
  </si>
  <si>
    <t>South Korean Banks</t>
  </si>
  <si>
    <t>Loans and Underwriting to GCEL companies (January 2019 to October 2021, in US$ mln)</t>
  </si>
  <si>
    <t>All Investors</t>
  </si>
  <si>
    <t>South Korean Investors</t>
  </si>
  <si>
    <t>Investor Parent Country</t>
  </si>
  <si>
    <t>BlackRock</t>
  </si>
  <si>
    <t>Vanguard</t>
  </si>
  <si>
    <t>Oaktree Capital</t>
  </si>
  <si>
    <t>Kopernik Global Investors</t>
  </si>
  <si>
    <t>Government Pension Investment Fund (GPIF)</t>
  </si>
  <si>
    <t>Morgan Stanley</t>
  </si>
  <si>
    <t>Japan Mutual Aid Association of Public School Teachers</t>
  </si>
  <si>
    <t>Geode Capital Holdings</t>
  </si>
  <si>
    <t>TIAA</t>
  </si>
  <si>
    <t>Baillie Gifford</t>
  </si>
  <si>
    <t>MetLife</t>
  </si>
  <si>
    <t>Franklin Resources</t>
  </si>
  <si>
    <t>Janus Henderson</t>
  </si>
  <si>
    <t>Donald Smith &amp; Co.</t>
  </si>
  <si>
    <t>Deutsche Bank</t>
  </si>
  <si>
    <t>Charles Schwab</t>
  </si>
  <si>
    <t>Dimensional Fund Advisors</t>
  </si>
  <si>
    <t>Western &amp; Southern Financial</t>
  </si>
  <si>
    <t>Abrdn</t>
  </si>
  <si>
    <t>Prudential Plc</t>
  </si>
  <si>
    <t>Eaton Vance</t>
  </si>
  <si>
    <t>Manulife Financial</t>
  </si>
  <si>
    <t>Canada</t>
  </si>
  <si>
    <t>Credit Suisse</t>
  </si>
  <si>
    <t>Principal Financial Group</t>
  </si>
  <si>
    <t>State Street</t>
  </si>
  <si>
    <t>Research Affiliates</t>
  </si>
  <si>
    <t>Caisse de Dépôt et Placement du Québec (CDPQ)</t>
  </si>
  <si>
    <t>T. Rowe Price</t>
  </si>
  <si>
    <t>Aegon</t>
  </si>
  <si>
    <t>Netherlands</t>
  </si>
  <si>
    <t>Goldman Sachs</t>
  </si>
  <si>
    <t>California Public Employees' Retirement System (CalPERS)</t>
  </si>
  <si>
    <t>Zürcher Kantonalbank</t>
  </si>
  <si>
    <t>Aperio Group</t>
  </si>
  <si>
    <t>Invesco</t>
  </si>
  <si>
    <t>Northern Trust</t>
  </si>
  <si>
    <t>New York Life Insurance</t>
  </si>
  <si>
    <t>British Columbia Investment Management</t>
  </si>
  <si>
    <t>Andra AP-Fonden (AP-2)</t>
  </si>
  <si>
    <t>Sweden</t>
  </si>
  <si>
    <t>Mercer Global Advisors</t>
  </si>
  <si>
    <t>Pension Fund Association for Local Government Officials</t>
  </si>
  <si>
    <t>Bank of New York Mellon</t>
  </si>
  <si>
    <t>Schroders</t>
  </si>
  <si>
    <t>Florida State Board of Administration (FSBA)</t>
  </si>
  <si>
    <t>TA Associates</t>
  </si>
  <si>
    <t>Brinker Capital</t>
  </si>
  <si>
    <t>Gabelli Funds</t>
  </si>
  <si>
    <t>Polunin Capital Partners</t>
  </si>
  <si>
    <t>Arrowstreet Capital</t>
  </si>
  <si>
    <t>Legal &amp; General</t>
  </si>
  <si>
    <t>American International Group (AIG)</t>
  </si>
  <si>
    <t>Fidelity International</t>
  </si>
  <si>
    <t>Bermuda</t>
  </si>
  <si>
    <t>Pacific Investments</t>
  </si>
  <si>
    <t>Pictet</t>
  </si>
  <si>
    <t>MassMutual Financial</t>
  </si>
  <si>
    <t>Aargauische Kantonalbank</t>
  </si>
  <si>
    <t>Cathay Financial</t>
  </si>
  <si>
    <t>Bessemer Trust</t>
  </si>
  <si>
    <t>COUNTRY Financial</t>
  </si>
  <si>
    <t>Fortuna Investment</t>
  </si>
  <si>
    <t>Matthews International Capital Management</t>
  </si>
  <si>
    <t>Assicurazioni Generali</t>
  </si>
  <si>
    <t>Italy</t>
  </si>
  <si>
    <t>Groupe BPCE</t>
  </si>
  <si>
    <t>Intesa Sanpaolo</t>
  </si>
  <si>
    <t>Victory Capital</t>
  </si>
  <si>
    <t>Lazard</t>
  </si>
  <si>
    <t>First Trust Advisors</t>
  </si>
  <si>
    <t>Healthcare of Ontario Pension Plan</t>
  </si>
  <si>
    <t>Van Eck Global</t>
  </si>
  <si>
    <t>Aviva</t>
  </si>
  <si>
    <t>New York State Teachers' Retirement System (NYSTRS)</t>
  </si>
  <si>
    <t>Fidelity Investments</t>
  </si>
  <si>
    <t>Guggenheim Capital</t>
  </si>
  <si>
    <t>Valiant Bank</t>
  </si>
  <si>
    <t>Prudential Financial (US)</t>
  </si>
  <si>
    <t>Oldfield Partners</t>
  </si>
  <si>
    <t>BMO Financial Group</t>
  </si>
  <si>
    <t>United Services Automobile Association</t>
  </si>
  <si>
    <t>STERLING CAPITAL MANAGEMENT</t>
  </si>
  <si>
    <t>Nexus Capital Management</t>
  </si>
  <si>
    <t>Cayman Islands</t>
  </si>
  <si>
    <t>Sumitomo Mitsui Trust</t>
  </si>
  <si>
    <t>Voya Financial</t>
  </si>
  <si>
    <t>Connor, Clark &amp; Lunn Financial Group</t>
  </si>
  <si>
    <t>Thrivent Financial</t>
  </si>
  <si>
    <t>Veriti Management</t>
  </si>
  <si>
    <t>Comerica</t>
  </si>
  <si>
    <t>SEI</t>
  </si>
  <si>
    <t>Equitable Holdings</t>
  </si>
  <si>
    <t>Controlfida </t>
  </si>
  <si>
    <t>Pacific Century Group</t>
  </si>
  <si>
    <t>Hong Kong</t>
  </si>
  <si>
    <t>Federation of National Public Service Personnel Mutual Aid Associations</t>
  </si>
  <si>
    <t>Lincoln National Corporation</t>
  </si>
  <si>
    <t>Japan Police Personnel Mutual Aid Association</t>
  </si>
  <si>
    <t>Richmond Capital Management</t>
  </si>
  <si>
    <t>Hyposwiss Private Bank Genève</t>
  </si>
  <si>
    <t>Nykredit Group</t>
  </si>
  <si>
    <t>Denmark</t>
  </si>
  <si>
    <t>Första AP-Fonden (AP-1)</t>
  </si>
  <si>
    <t>Berkshire Hathaway</t>
  </si>
  <si>
    <t>Sun Life Financial</t>
  </si>
  <si>
    <t>Oppenheimer Holdings</t>
  </si>
  <si>
    <t>Banque Degroof Petercam</t>
  </si>
  <si>
    <t>Belgium</t>
  </si>
  <si>
    <t>Wetherby Asset Management</t>
  </si>
  <si>
    <t>American Century Investments</t>
  </si>
  <si>
    <t>Systematic Alpha Investments</t>
  </si>
  <si>
    <t>Banque Cantonale Vaudoise</t>
  </si>
  <si>
    <t>American National Insurance</t>
  </si>
  <si>
    <t>Moody Bancshares</t>
  </si>
  <si>
    <t>Assenagon</t>
  </si>
  <si>
    <t>Luxembourg</t>
  </si>
  <si>
    <t>Corient Capital Partners</t>
  </si>
  <si>
    <t>US Bancorp</t>
  </si>
  <si>
    <t>Signaturefd</t>
  </si>
  <si>
    <t>Seligson &amp; Co Fund Management</t>
  </si>
  <si>
    <t>Finland</t>
  </si>
  <si>
    <t>SIG Susquehanna</t>
  </si>
  <si>
    <t>PNC Financial Services</t>
  </si>
  <si>
    <t>Citadel</t>
  </si>
  <si>
    <t>Mitsubishi UFJ Financial</t>
  </si>
  <si>
    <t>Quadrant Family Wealth Advisors</t>
  </si>
  <si>
    <t>Brookfield Asset Management</t>
  </si>
  <si>
    <t>Mondrian Investment Partners</t>
  </si>
  <si>
    <t>Orix Corporation</t>
  </si>
  <si>
    <t>WealthStone Family Office</t>
  </si>
  <si>
    <t>JustInvest</t>
  </si>
  <si>
    <t>Sygnia</t>
  </si>
  <si>
    <t>South Africa</t>
  </si>
  <si>
    <t>Nippon Life Insurance</t>
  </si>
  <si>
    <t>Atlas Capital Advisors</t>
  </si>
  <si>
    <t>Ameriprise Financial</t>
  </si>
  <si>
    <t>Ohio National Mutual Holdings</t>
  </si>
  <si>
    <t>CIBC</t>
  </si>
  <si>
    <t>Pinnacle Wealth Planning Services</t>
  </si>
  <si>
    <t>SPARX</t>
  </si>
  <si>
    <t>American Century Companies</t>
  </si>
  <si>
    <t>CI Financial</t>
  </si>
  <si>
    <t>Wellington Management</t>
  </si>
  <si>
    <t>Cornerstone Advisors (WA)</t>
  </si>
  <si>
    <t>Bank of China</t>
  </si>
  <si>
    <t>China</t>
  </si>
  <si>
    <t>Royal Bank of Canada</t>
  </si>
  <si>
    <t>IST Investmentstiftung</t>
  </si>
  <si>
    <t>China Investment Corporation</t>
  </si>
  <si>
    <t>Parallel Advisors</t>
  </si>
  <si>
    <t>Groupama</t>
  </si>
  <si>
    <t>Sanlam</t>
  </si>
  <si>
    <t>Lindbrook Capital</t>
  </si>
  <si>
    <t>Migros</t>
  </si>
  <si>
    <t>Barclays</t>
  </si>
  <si>
    <t>Legg Mason</t>
  </si>
  <si>
    <t>Power Financial Corporation</t>
  </si>
  <si>
    <t>First Manhattan</t>
  </si>
  <si>
    <t>Spire Investment Partners</t>
  </si>
  <si>
    <t>Santander</t>
  </si>
  <si>
    <t>Spain</t>
  </si>
  <si>
    <t>BrightSphere Investment Group</t>
  </si>
  <si>
    <t>SMBC Group</t>
  </si>
  <si>
    <t>Desjardins Group</t>
  </si>
  <si>
    <t>Lightyear Capital</t>
  </si>
  <si>
    <t>Stonebridge Capital Advisors</t>
  </si>
  <si>
    <t>Arga Investment Management</t>
  </si>
  <si>
    <t>Glassman Wealth Services</t>
  </si>
  <si>
    <t>Radin Capital Partners</t>
  </si>
  <si>
    <t>O'Shaughnessy Asset Management</t>
  </si>
  <si>
    <t>D'Orazio &amp; Associates</t>
  </si>
  <si>
    <t>ProShare Advisors</t>
  </si>
  <si>
    <t>Arrow Investment Advisors</t>
  </si>
  <si>
    <t>Thurgauer Kantonalbank</t>
  </si>
  <si>
    <t>Steward Partners</t>
  </si>
  <si>
    <t>Federated Investors</t>
  </si>
  <si>
    <t>Caravan Capital Management</t>
  </si>
  <si>
    <t>Berman Capital Advisors</t>
  </si>
  <si>
    <t>Evoke Advisors</t>
  </si>
  <si>
    <t>Tower Research Capital</t>
  </si>
  <si>
    <t>Berner Kantonalbank</t>
  </si>
  <si>
    <t>Huatai International Investment</t>
  </si>
  <si>
    <t>Wells Fargo</t>
  </si>
  <si>
    <t>Jupiter Fund Management</t>
  </si>
  <si>
    <t>Graubundner Kantonalbank</t>
  </si>
  <si>
    <t>HighMark</t>
  </si>
  <si>
    <t>Fieldpoint Private</t>
  </si>
  <si>
    <t>Resona Holdings</t>
  </si>
  <si>
    <t>Huntington Bancshares</t>
  </si>
  <si>
    <t>Quilter</t>
  </si>
  <si>
    <t>Pzena Investment Management</t>
  </si>
  <si>
    <t>Algemeen Burgerlijk Pensioenfonds (ABP)</t>
  </si>
  <si>
    <t>California State Teachers' Retirement System (CalSTRS)</t>
  </si>
  <si>
    <t>Baird</t>
  </si>
  <si>
    <t>Brandes Investment Partners</t>
  </si>
  <si>
    <t>Ninety One</t>
  </si>
  <si>
    <t>Causeway Capital Holdings</t>
  </si>
  <si>
    <t>Deka Group</t>
  </si>
  <si>
    <t>Carmignac Gestion</t>
  </si>
  <si>
    <t>Lord, Abbett &amp; Co</t>
  </si>
  <si>
    <t>Clark Capital Management Group</t>
  </si>
  <si>
    <t>Affiliated Managers Group</t>
  </si>
  <si>
    <t>WCM Investment Management</t>
  </si>
  <si>
    <t>New York State Common Retirement Fund</t>
  </si>
  <si>
    <t>Pensioenfonds van de Metalelektro (PME)</t>
  </si>
  <si>
    <t>Greenline Partners</t>
  </si>
  <si>
    <t>DZ Bank</t>
  </si>
  <si>
    <t>Pensioenfonds Metaal en Techniek (PMT)</t>
  </si>
  <si>
    <t>AQR Capital Management</t>
  </si>
  <si>
    <t>Marshall Wace</t>
  </si>
  <si>
    <t>Carne Capital</t>
  </si>
  <si>
    <t>Parkwood</t>
  </si>
  <si>
    <t>Bedrijfstakpensioenfonds voor de Bouwnijverheid (BpfBOUW)</t>
  </si>
  <si>
    <t>Thomas White International</t>
  </si>
  <si>
    <t>Société Générale</t>
  </si>
  <si>
    <t>Calamos Investments</t>
  </si>
  <si>
    <t>GAM Holding</t>
  </si>
  <si>
    <t>Ashmore Group</t>
  </si>
  <si>
    <t>Raiffeisen Bank International</t>
  </si>
  <si>
    <t>Austria</t>
  </si>
  <si>
    <t>Zantke &amp; Cie Asset Management</t>
  </si>
  <si>
    <t>Royal London Group</t>
  </si>
  <si>
    <t>Canal Insurance</t>
  </si>
  <si>
    <t>Neuberger Berman</t>
  </si>
  <si>
    <t>M&amp;G</t>
  </si>
  <si>
    <t>Pensioenfonds Zorg en Welzijn (PFZW)</t>
  </si>
  <si>
    <t>Nasdaq</t>
  </si>
  <si>
    <t>Banco Mediolanum</t>
  </si>
  <si>
    <t>Fonds de Compensation</t>
  </si>
  <si>
    <t>Millennium Management</t>
  </si>
  <si>
    <t>Carnegie Holding</t>
  </si>
  <si>
    <t>Bank of East Asia</t>
  </si>
  <si>
    <t>Envestnet</t>
  </si>
  <si>
    <t>Indus Capital Partners</t>
  </si>
  <si>
    <t>Edgbaston Investment Partners</t>
  </si>
  <si>
    <t>Colchester Global Investors</t>
  </si>
  <si>
    <t>Crédit Mutuel CIC Group</t>
  </si>
  <si>
    <t>Manning &amp; Napier</t>
  </si>
  <si>
    <t>Advisors Asset Management</t>
  </si>
  <si>
    <t>Safra Group</t>
  </si>
  <si>
    <t>Brazil</t>
  </si>
  <si>
    <t>Affin</t>
  </si>
  <si>
    <t>Malaysia</t>
  </si>
  <si>
    <t>LPL Financial</t>
  </si>
  <si>
    <t>Scotiabank</t>
  </si>
  <si>
    <t>Marlborough Fund Managers</t>
  </si>
  <si>
    <t>La Caixa Group</t>
  </si>
  <si>
    <t>Berenberg Bank</t>
  </si>
  <si>
    <t>Landesbank Hessen-Thüringen</t>
  </si>
  <si>
    <t>Prusik Investment Management</t>
  </si>
  <si>
    <t>Qtron Investments</t>
  </si>
  <si>
    <t>OP Financial Group</t>
  </si>
  <si>
    <t>Schonfeld</t>
  </si>
  <si>
    <t>Oversea-Chinese Banking Corporation</t>
  </si>
  <si>
    <t>Singapore</t>
  </si>
  <si>
    <t>Richard P Slaughter Associates</t>
  </si>
  <si>
    <t>Stifel Financial</t>
  </si>
  <si>
    <t>Purpose Investments</t>
  </si>
  <si>
    <t>AFH Financial Group</t>
  </si>
  <si>
    <t>Jane Street Group</t>
  </si>
  <si>
    <t>National-Bank</t>
  </si>
  <si>
    <t>Redwood Investment Management</t>
  </si>
  <si>
    <t>ABN Amro</t>
  </si>
  <si>
    <t>Bank Gutmann</t>
  </si>
  <si>
    <t>Steward Financial Holdings</t>
  </si>
  <si>
    <t>LocalTapiola Group</t>
  </si>
  <si>
    <t>AGF Management</t>
  </si>
  <si>
    <t>Chou Associates Management</t>
  </si>
  <si>
    <t>Greenleaf Trust</t>
  </si>
  <si>
    <t>Intermountain Healthcare</t>
  </si>
  <si>
    <t>Boston Private</t>
  </si>
  <si>
    <t>Somers</t>
  </si>
  <si>
    <t>Man Group</t>
  </si>
  <si>
    <t>BPER Banca</t>
  </si>
  <si>
    <t>Norddeutsche Landesbank</t>
  </si>
  <si>
    <t>NN Group</t>
  </si>
  <si>
    <t>BankInvest</t>
  </si>
  <si>
    <t>Raymond James Financial</t>
  </si>
  <si>
    <t>Parkway Advisors Holdings</t>
  </si>
  <si>
    <t>Cohen &amp; Steers</t>
  </si>
  <si>
    <t>Ritholtz Wealth Management</t>
  </si>
  <si>
    <t>Margetts</t>
  </si>
  <si>
    <t>The Hartford</t>
  </si>
  <si>
    <t>Recurrent Investment Advisors</t>
  </si>
  <si>
    <t>Value Partners Group</t>
  </si>
  <si>
    <t>R. H. Bluestein &amp; Company</t>
  </si>
  <si>
    <t>Burns Wealth Management</t>
  </si>
  <si>
    <t>BayernLB</t>
  </si>
  <si>
    <t>Maj Invest Holding</t>
  </si>
  <si>
    <t>Keppler Asset Management</t>
  </si>
  <si>
    <t>Prospera Holdings</t>
  </si>
  <si>
    <t>Niche Asset Management Limited</t>
  </si>
  <si>
    <t>Aspiriant</t>
  </si>
  <si>
    <t>Benefit Financial Services Group, LLC</t>
  </si>
  <si>
    <t>Hightower Advisors</t>
  </si>
  <si>
    <t>Thoma Bravo</t>
  </si>
  <si>
    <t>Advisor Partners</t>
  </si>
  <si>
    <t>Pacer Advisors</t>
  </si>
  <si>
    <t>Two Sigma Investments</t>
  </si>
  <si>
    <t>M.M. Warburg &amp; Co.</t>
  </si>
  <si>
    <t>PSM Vermögensverwaltung GmbH</t>
  </si>
  <si>
    <t>MMI Holdings</t>
  </si>
  <si>
    <t>Mount Yale Investment Advisors</t>
  </si>
  <si>
    <t>Guardian Capital Group</t>
  </si>
  <si>
    <t>Legend Financial Advisors</t>
  </si>
  <si>
    <t>Axiom Investors</t>
  </si>
  <si>
    <t>Fiera Capital</t>
  </si>
  <si>
    <t>Miurex Inversiones Hispania</t>
  </si>
  <si>
    <t>Cresset Asset Management</t>
  </si>
  <si>
    <t>Union Bancaire Privée</t>
  </si>
  <si>
    <t>Wolverine Trading</t>
  </si>
  <si>
    <t>Capital Investment Trust Corporation</t>
  </si>
  <si>
    <t>Fulton Financial</t>
  </si>
  <si>
    <t>Swiss Rock Asset Management</t>
  </si>
  <si>
    <t>Azimut</t>
  </si>
  <si>
    <t>D.E. Shaw &amp; Co.</t>
  </si>
  <si>
    <t>Vestmark</t>
  </si>
  <si>
    <t>Pensioenfonds Detailhandel</t>
  </si>
  <si>
    <t>Banca Popolare di Sondrio</t>
  </si>
  <si>
    <t>WrapManager</t>
  </si>
  <si>
    <t>U.S. Global Investors</t>
  </si>
  <si>
    <t>ProFund Advisors</t>
  </si>
  <si>
    <t>Liontrust Asset Management</t>
  </si>
  <si>
    <t>Point72 Asset Management</t>
  </si>
  <si>
    <t>Quaero Capital</t>
  </si>
  <si>
    <t>RHB Banking</t>
  </si>
  <si>
    <t>Personal CFO Solutions</t>
  </si>
  <si>
    <t>Banque Syz</t>
  </si>
  <si>
    <t>Townsquare Capital</t>
  </si>
  <si>
    <t>Confluence Investment Management</t>
  </si>
  <si>
    <t>Truist Financial</t>
  </si>
  <si>
    <t>Lingohr &amp; Partner Asset Management</t>
  </si>
  <si>
    <t>PMG Fonds Management</t>
  </si>
  <si>
    <t>Wealth Architects</t>
  </si>
  <si>
    <t>West Family Investments</t>
  </si>
  <si>
    <t>Ping An Insurance Group</t>
  </si>
  <si>
    <t>MFC Asset Management</t>
  </si>
  <si>
    <t>Thailand</t>
  </si>
  <si>
    <t>Long Ridge Equity Partners</t>
  </si>
  <si>
    <t>Callan Associates</t>
  </si>
  <si>
    <t>Campbell &amp; Company</t>
  </si>
  <si>
    <t>Monega</t>
  </si>
  <si>
    <t>Liechtensteinische Landesbank</t>
  </si>
  <si>
    <t>Liechtenstein</t>
  </si>
  <si>
    <t>Erste Group</t>
  </si>
  <si>
    <t>Mutual Benefit Association for Tokyo Metropolitan Government Employees</t>
  </si>
  <si>
    <t>Guardian Life Insurance</t>
  </si>
  <si>
    <t>Foresters Financial</t>
  </si>
  <si>
    <t>Milliman</t>
  </si>
  <si>
    <t>Shilanski &amp; Associates</t>
  </si>
  <si>
    <t>SimplyRich</t>
  </si>
  <si>
    <t>Banque Cantonale de Genève</t>
  </si>
  <si>
    <t>Banco de Sabadell</t>
  </si>
  <si>
    <t>Kerns Capital Management</t>
  </si>
  <si>
    <t>Daiwa Securities</t>
  </si>
  <si>
    <t>Pheim Asset Management</t>
  </si>
  <si>
    <t>Janiczek Wealth Management</t>
  </si>
  <si>
    <t>Harbour Investments</t>
  </si>
  <si>
    <t>Arlington Partners</t>
  </si>
  <si>
    <t>Blackstone</t>
  </si>
  <si>
    <t>Malayan Banking</t>
  </si>
  <si>
    <t>Quaestio Holding</t>
  </si>
  <si>
    <t>Edmond de Rothschild</t>
  </si>
  <si>
    <t>Quantum Capital Management</t>
  </si>
  <si>
    <t>Thornburg Investment Management</t>
  </si>
  <si>
    <t>Nymbus Capital</t>
  </si>
  <si>
    <t>Focus Financial Partners</t>
  </si>
  <si>
    <t>AXA</t>
  </si>
  <si>
    <t>Liberty Wealth Management</t>
  </si>
  <si>
    <t>Grantham Mayo Van Otterloo &amp; Co</t>
  </si>
  <si>
    <t>Apex Equity Holdings</t>
  </si>
  <si>
    <t>Employees Retirement System of Texas</t>
  </si>
  <si>
    <t>B. Metzler seel. Sohn &amp; Co</t>
  </si>
  <si>
    <t>Atria Wealth Solutions</t>
  </si>
  <si>
    <t>Rockefeller &amp; Co.</t>
  </si>
  <si>
    <t>Simplex Trading</t>
  </si>
  <si>
    <t>Pinnacle Bancorp</t>
  </si>
  <si>
    <t>Captrust Financial Advisors</t>
  </si>
  <si>
    <t>Investment Planners</t>
  </si>
  <si>
    <t>Swiss Life</t>
  </si>
  <si>
    <t>Arsagera Asset Management</t>
  </si>
  <si>
    <t>Russia</t>
  </si>
  <si>
    <t>China Construction Bank</t>
  </si>
  <si>
    <t>Jacobi Capital Management</t>
  </si>
  <si>
    <t>Covington Capital Management</t>
  </si>
  <si>
    <t>Grupo Financiero Multiva</t>
  </si>
  <si>
    <t>Mexico</t>
  </si>
  <si>
    <t>Arkadios Wealth Advisors</t>
  </si>
  <si>
    <t>Lenox Wealth Management</t>
  </si>
  <si>
    <t>Banque Eric Sturdza</t>
  </si>
  <si>
    <t>Stephenson National Bank and Trust</t>
  </si>
  <si>
    <t>Geneos Wealth Management</t>
  </si>
  <si>
    <t>Global Retirement Partners</t>
  </si>
  <si>
    <t>Gill Capital Management</t>
  </si>
  <si>
    <t>First Horizon</t>
  </si>
  <si>
    <t>Shine Investment Advisory Services, Inc.</t>
  </si>
  <si>
    <t>Reilly Financial Advisors</t>
  </si>
  <si>
    <t>The Patriot Financial Group</t>
  </si>
  <si>
    <t>Northwestern Mutual</t>
  </si>
  <si>
    <t>Smithfield Trust Company</t>
  </si>
  <si>
    <t>Independent Financial Partners</t>
  </si>
  <si>
    <t>GPS Wealth Strategies Group</t>
  </si>
  <si>
    <t>Fourthought Financial</t>
  </si>
  <si>
    <t>Sonora Investment Management</t>
  </si>
  <si>
    <t>Whittier Trust Company</t>
  </si>
  <si>
    <t>Fifth Third Bank</t>
  </si>
  <si>
    <t>Private Capital Group</t>
  </si>
  <si>
    <t>Financial Management Professionals</t>
  </si>
  <si>
    <t>Gemmer Asset Management</t>
  </si>
  <si>
    <t>Fisher Investments</t>
  </si>
  <si>
    <t>Central Bancompany</t>
  </si>
  <si>
    <t>SRS Capital Advisors</t>
  </si>
  <si>
    <t>United Overseas Bank</t>
  </si>
  <si>
    <t>Pensioenfonds Vervoer</t>
  </si>
  <si>
    <t>Ackermans &amp; van Haaren</t>
  </si>
  <si>
    <t>Government Pension Fund Global</t>
  </si>
  <si>
    <t>Norway</t>
  </si>
  <si>
    <t>Athora</t>
  </si>
  <si>
    <t>Öhman</t>
  </si>
  <si>
    <t>New Zealand Superannuation Fund</t>
  </si>
  <si>
    <t>New Zealand</t>
  </si>
  <si>
    <t>Swedbank</t>
  </si>
  <si>
    <t>Tobam</t>
  </si>
  <si>
    <t>Danske Bank</t>
  </si>
  <si>
    <t>DNB</t>
  </si>
  <si>
    <t>Storebrand</t>
  </si>
  <si>
    <t>Svenska Handelsbanken</t>
  </si>
  <si>
    <t>Mediobanca Banca di Credito Finanziario</t>
  </si>
  <si>
    <t>McKinley Capital Management</t>
  </si>
  <si>
    <t>Artico Partners</t>
  </si>
  <si>
    <t>WisdomTree Investments</t>
  </si>
  <si>
    <t>ST International Co Ltd</t>
  </si>
  <si>
    <t>Straits Invest</t>
  </si>
  <si>
    <t>ST International Co Ltd Total</t>
  </si>
  <si>
    <t>Bond- &amp; Shareholdings in GCEL companies (Nov 2021 most recent filing date, in US$ mln)</t>
  </si>
  <si>
    <t>Financing of GCEL 2021
Data and Analysis for South Korea</t>
  </si>
  <si>
    <t>Yes</t>
  </si>
  <si>
    <t>Refinitiv</t>
  </si>
  <si>
    <t>Refinitiv Eikon, 'Share ownership: Posco - 31 December 2020', viewed in November 2021.</t>
  </si>
  <si>
    <t>Ordinary Share</t>
  </si>
  <si>
    <t>Yurie Asset Management Inc.</t>
  </si>
  <si>
    <t>KR7005490008</t>
  </si>
  <si>
    <t>East Asia</t>
  </si>
  <si>
    <t>&lt;10%</t>
  </si>
  <si>
    <t>power</t>
  </si>
  <si>
    <t/>
  </si>
  <si>
    <t>South Korea, VietnamAustraliaAustralia</t>
  </si>
  <si>
    <t>Refinitiv Eikon, 'Share ownership: Petrovietnam Power Corp - 31 December 2020', viewed in November 2021.</t>
  </si>
  <si>
    <t>VN000000POW7</t>
  </si>
  <si>
    <t>Petrovietnam Power Corp</t>
  </si>
  <si>
    <t>Southeast Asia</t>
  </si>
  <si>
    <t>Vietnam</t>
  </si>
  <si>
    <t>Vietnam, Socialist Republic of (Government)</t>
  </si>
  <si>
    <t>&lt;20%</t>
  </si>
  <si>
    <t>Refinitiv Eikon, 'Share ownership: Doosan Heavy Industries &amp; Construction Co Ltd - 31 December 2020', viewed in November 2021.</t>
  </si>
  <si>
    <t>KR7034020008</t>
  </si>
  <si>
    <t>Doosan Corp</t>
  </si>
  <si>
    <t>&gt;20%</t>
  </si>
  <si>
    <t>/</t>
  </si>
  <si>
    <t>Refinitiv Eikon, 'Share ownership: Korea Electric Power Corp - 31 December 2020', viewed in November 2021.</t>
  </si>
  <si>
    <t>KR7015760002</t>
  </si>
  <si>
    <t>Korea, Republic of (Government)</t>
  </si>
  <si>
    <t>&gt;35%</t>
  </si>
  <si>
    <t>&gt;5GW</t>
  </si>
  <si>
    <t>South Korea, Indonesia, Vietnam</t>
  </si>
  <si>
    <t>Refinitiv Eikon, 'Share ownership: LX International Corp - 31 December 2020', viewed in November 2021.</t>
  </si>
  <si>
    <t>KR7001120005</t>
  </si>
  <si>
    <t>Lx International Corp</t>
  </si>
  <si>
    <t>NA</t>
  </si>
  <si>
    <t>mining</t>
  </si>
  <si>
    <t>Indonesia</t>
  </si>
  <si>
    <t>Woori Global Asset Management Co. Ltd.</t>
  </si>
  <si>
    <t>Refinitiv Eikon, 'Share ownership: REC Ltd - 31 December 2020', viewed in November 2021.</t>
  </si>
  <si>
    <t>Fully Paid Ordinary Share</t>
  </si>
  <si>
    <t>INE020B01018</t>
  </si>
  <si>
    <t>Rec Ltd</t>
  </si>
  <si>
    <t>South Asia</t>
  </si>
  <si>
    <t>India</t>
  </si>
  <si>
    <t>India, Republic of (Government)</t>
  </si>
  <si>
    <t>REC Ltd</t>
  </si>
  <si>
    <t>Refinitiv Eikon, 'Share ownership: Vale SA - 31 December 2020', viewed in November 2021.</t>
  </si>
  <si>
    <t>BRVALEACNOR0</t>
  </si>
  <si>
    <t>Vale Sa</t>
  </si>
  <si>
    <t>South America</t>
  </si>
  <si>
    <t>Mozambique</t>
  </si>
  <si>
    <t>Refinitiv Eikon, 'Share ownership: China Shenhua Energy Co Ltd - 31 December 2020', viewed in November 2021.</t>
  </si>
  <si>
    <t>CNE1000002R0</t>
  </si>
  <si>
    <t>China Shenhua Energy Co Ltd</t>
  </si>
  <si>
    <t>China, People's Republic of (Government)</t>
  </si>
  <si>
    <t>&gt;80%</t>
  </si>
  <si>
    <t>&gt;60%</t>
  </si>
  <si>
    <t>power, mining, infrastructure</t>
  </si>
  <si>
    <t>&gt;10Mt, &gt;5GW</t>
  </si>
  <si>
    <t>China, IndonesiaChinaChina</t>
  </si>
  <si>
    <t>Refinitiv Eikon, 'Share ownership: Coal India Ltd - 31 December 2020', viewed in November 2021.</t>
  </si>
  <si>
    <t>INE522F01014</t>
  </si>
  <si>
    <t>&gt;70%</t>
  </si>
  <si>
    <t>&gt;10Mt</t>
  </si>
  <si>
    <t>IndiaIndiaIndia</t>
  </si>
  <si>
    <t>Refinitiv Eikon, 'Share ownership: HK Electric Investments Ltd - 31 December 2020', viewed in November 2021.</t>
  </si>
  <si>
    <t>Stapled Security</t>
  </si>
  <si>
    <t>HK0000179108</t>
  </si>
  <si>
    <t>Hk Electric Investments Ltd</t>
  </si>
  <si>
    <t>Power Assets Holdings Ltd</t>
  </si>
  <si>
    <t>China (Hong Kong)</t>
  </si>
  <si>
    <t>VI Asset Management Korea Co. Ltd.</t>
  </si>
  <si>
    <t>Refinitiv Eikon, 'Share ownership: PTT PCL - 31 December 2020', viewed in November 2021.</t>
  </si>
  <si>
    <t>TH0646010Z18</t>
  </si>
  <si>
    <t>Thailand, Kingdom of (Government)</t>
  </si>
  <si>
    <t>&gt;1%</t>
  </si>
  <si>
    <t>Refinitiv Eikon, 'Share ownership: BHP Group Ltd - 31 December 2020', viewed in November 2021.</t>
  </si>
  <si>
    <t>AU000000BHP4</t>
  </si>
  <si>
    <t>Bhp Group Ltd</t>
  </si>
  <si>
    <t>Australia&amp;South Pacific</t>
  </si>
  <si>
    <t>Australia</t>
  </si>
  <si>
    <t>Refinitiv Eikon, 'Share ownership: Itochu Corp - 31 December 2020', viewed in November 2021.</t>
  </si>
  <si>
    <t>JP3143600009</t>
  </si>
  <si>
    <t>Refinitiv Eikon, 'Share ownership: Astra International Tbk PT - 31 December 2020', viewed in November 2021.</t>
  </si>
  <si>
    <t>ID1000122807</t>
  </si>
  <si>
    <t>Astra International Tbk Pt</t>
  </si>
  <si>
    <t>Jardine Matheson Holdings Ltd</t>
  </si>
  <si>
    <t>Astra International Tbk PT</t>
  </si>
  <si>
    <t>&gt;17%</t>
  </si>
  <si>
    <t>Indonesia, Vietnam</t>
  </si>
  <si>
    <t>Refinitiv Eikon, 'Share ownership: Marubeni Corp - 31 December 2020', viewed in November 2021.</t>
  </si>
  <si>
    <t>JP3877600001</t>
  </si>
  <si>
    <t>power, infrastructure</t>
  </si>
  <si>
    <t>Vietnam, Indonesia, JapanAustralia, Japan</t>
  </si>
  <si>
    <t>Truston Asset Management Co., Ltd.</t>
  </si>
  <si>
    <t>Refinitiv Eikon, 'Share ownership: Hindalco Industries Ltd - 31 December 2020', viewed in November 2021.</t>
  </si>
  <si>
    <t>INE038A01020</t>
  </si>
  <si>
    <t>Heungkuk Asset Management Company Ltd.</t>
  </si>
  <si>
    <t>Shinyoung Asset Management</t>
  </si>
  <si>
    <t>Refinitiv Eikon, 'Share ownership: LX International Corp - 30 June 2020', viewed in November 2021.</t>
  </si>
  <si>
    <t>Refinitiv Eikon, 'Share ownership: Formosa Petrochemical Corp - 31 March 2021', viewed in January 2022.</t>
  </si>
  <si>
    <t>TW0006505001</t>
  </si>
  <si>
    <t>Formosa Petrochemical Corp</t>
  </si>
  <si>
    <t>Shinhan Asset Management Co Ltd</t>
  </si>
  <si>
    <t>Refinitiv Eikon, 'Share ownership: Power Construction Corporation of China Ltd - 31 December 2020', viewed in November 2021.</t>
  </si>
  <si>
    <t>CNE1000017G1</t>
  </si>
  <si>
    <t>Power Construction Corporation Of China Ltd</t>
  </si>
  <si>
    <t>Power Construction Corporation of China Ltd</t>
  </si>
  <si>
    <t>South Africa, Zimbabwe, Indonesia</t>
  </si>
  <si>
    <t>Refinitiv Eikon, 'Share ownership: PTT PCL - 31 March 2020', viewed in November 2021.</t>
  </si>
  <si>
    <t>Thai Non-Voting Depository Receipt</t>
  </si>
  <si>
    <t>TH0646010R18</t>
  </si>
  <si>
    <t>Refinitiv Eikon, 'Share ownership: Shaanxi Coal Industry Co Ltd - 31 December 2020', viewed in November 2021.</t>
  </si>
  <si>
    <t>CNE100001T64</t>
  </si>
  <si>
    <t>Shaanxi Coal Industry Co Ltd</t>
  </si>
  <si>
    <t>Shaanxi, Province of</t>
  </si>
  <si>
    <t>&gt;50%</t>
  </si>
  <si>
    <t>power, mining</t>
  </si>
  <si>
    <t>ChinaChina</t>
  </si>
  <si>
    <t>Refinitiv Eikon, 'Share ownership: Yanzhou Coal Mining Co Ltd - 31 December 2020', viewed in November 2021.</t>
  </si>
  <si>
    <t>CNE1000004Q8</t>
  </si>
  <si>
    <t>Shandong, Province of</t>
  </si>
  <si>
    <t>&gt;37%</t>
  </si>
  <si>
    <t>Refinitiv Eikon, 'Share ownership: Wanhua Chemical Group Co Ltd - 31 December 2020', viewed in November 2021.</t>
  </si>
  <si>
    <t>CNE0000016J9</t>
  </si>
  <si>
    <t>Yantai, City of</t>
  </si>
  <si>
    <t>Refinitiv Eikon, 'Share ownership: Ayala Corp - 31 March 2020', viewed in November 2021.</t>
  </si>
  <si>
    <t>PHY0486V1154</t>
  </si>
  <si>
    <t>Philippines</t>
  </si>
  <si>
    <t>CNE100000767</t>
  </si>
  <si>
    <t>Refinitiv Eikon, 'Share ownership: Huadian Power International Corp Ltd - 30 June 2020', viewed in November 2021.</t>
  </si>
  <si>
    <t>CNE000001LJ2</t>
  </si>
  <si>
    <t>Huadian Power International Corp Ltd</t>
  </si>
  <si>
    <t>China, Bangladesh, Indonesia, Cambodia, ChinaChina</t>
  </si>
  <si>
    <t>Refinitiv Eikon, 'Share ownership: Huaneng Power International Inc - 30 September 2020', viewed in November 2021.</t>
  </si>
  <si>
    <t>CNE000001998</t>
  </si>
  <si>
    <t>Huaneng Power International Inc</t>
  </si>
  <si>
    <t>&gt;43%</t>
  </si>
  <si>
    <t>Refinitiv Eikon, 'Share ownership: CITIC Ltd - 31 December 2020', viewed in November 2021.</t>
  </si>
  <si>
    <t>HK0267001375</t>
  </si>
  <si>
    <t>Citic Ltd</t>
  </si>
  <si>
    <t>Refinitiv Eikon, 'Share ownership: Daqin Railway Co Ltd - 31 December 2020', viewed in November 2021.</t>
  </si>
  <si>
    <t>CNE000001NG4</t>
  </si>
  <si>
    <t>&gt;40%</t>
  </si>
  <si>
    <t>Refinitiv Eikon, 'Share ownership: Enel SpA - 31 December 2020', viewed in November 2021.</t>
  </si>
  <si>
    <t>IT0003128367</t>
  </si>
  <si>
    <t>Enel Spa</t>
  </si>
  <si>
    <t>Europe EU</t>
  </si>
  <si>
    <t>Refinitiv Eikon, 'Share ownership: Guangdong Investment Ltd - 31 December 2020', viewed in November 2021.</t>
  </si>
  <si>
    <t>HK0270001396</t>
  </si>
  <si>
    <t>Guangdong, Province of</t>
  </si>
  <si>
    <t>Refinitiv Eikon, 'Share ownership: Astra International Tbk PT - 31 March 2020', viewed in November 2021.</t>
  </si>
  <si>
    <t>Refinitiv Eikon, 'Share ownership: Portland General Electric Co - 31 December 2020', viewed in November 2021.</t>
  </si>
  <si>
    <t>Samsung Asset Management Co., Ltd.</t>
  </si>
  <si>
    <t>US7365088472</t>
  </si>
  <si>
    <t>North America</t>
  </si>
  <si>
    <t>USA</t>
  </si>
  <si>
    <t>Refinitiv Eikon, 'Share ownership: Posco - 30 September 2021', viewed in November 2021.</t>
  </si>
  <si>
    <t>Samsung Active Asset Management Co., Ltd.</t>
  </si>
  <si>
    <t>Refinitiv Eikon, 'Share ownership: Power Construction Corporation of China Ltd - 30 September 2021', viewed in November 2021.</t>
  </si>
  <si>
    <t>Refinitiv Eikon, 'Share ownership: PPL Corp - 30 September 2021', viewed in November 2021.</t>
  </si>
  <si>
    <t>US69351T1060</t>
  </si>
  <si>
    <t>Ppl Corp</t>
  </si>
  <si>
    <t>Refinitiv Eikon, 'Share ownership: Rwe AG - 30 September 2021', viewed in November 2021.</t>
  </si>
  <si>
    <t>DE0007037129</t>
  </si>
  <si>
    <t>RWE AG</t>
  </si>
  <si>
    <t>Refinitiv Eikon, 'Share ownership: Shaanxi Coal Industry Co Ltd - 30 September 2021', viewed in November 2021.</t>
  </si>
  <si>
    <t>Refinitiv Eikon, 'Share ownership: SDIC Power Holdings Co Ltd - 30 September 2021', viewed in November 2021.</t>
  </si>
  <si>
    <t>CNE000000JM2</t>
  </si>
  <si>
    <t>Sdic Power Holdings Co Ltd</t>
  </si>
  <si>
    <t>SDIC Power Holdings Co Ltd</t>
  </si>
  <si>
    <t>Refinitiv Eikon, 'Share ownership: SDIC Capital Co Ltd - 30 September 2021', viewed in November 2021.</t>
  </si>
  <si>
    <t>CNE000000Q11</t>
  </si>
  <si>
    <t>Sdic Capital Co Ltd</t>
  </si>
  <si>
    <t>SDIC Capital Co Ltd</t>
  </si>
  <si>
    <t>Refinitiv Eikon, 'Share ownership: Sumitomo Corp - 30 September 2021', viewed in November 2021.</t>
  </si>
  <si>
    <t>JP3404600003</t>
  </si>
  <si>
    <t>Vietnam, IndonesiaAustralia, Japan</t>
  </si>
  <si>
    <t>Refinitiv Eikon, 'Share ownership: AES Corp - 30 September 2021', viewed in November 2021.</t>
  </si>
  <si>
    <t>US00130H1059</t>
  </si>
  <si>
    <t>Aes Corp</t>
  </si>
  <si>
    <t>Refinitiv Eikon, 'Share ownership: Southern Co - 30 September 2021', viewed in November 2021.</t>
  </si>
  <si>
    <t>US8425871071</t>
  </si>
  <si>
    <t>Refinitiv Eikon, 'Share ownership: Tohoku Electric Power Co Inc - 30 September 2021', viewed in November 2021.</t>
  </si>
  <si>
    <t>JP3605400005</t>
  </si>
  <si>
    <t>Refinitiv Eikon, 'Share ownership: Tokyo Century Corp - 30 September 2021', viewed in November 2021.</t>
  </si>
  <si>
    <t>JP3424950008</t>
  </si>
  <si>
    <t>Refinitiv Eikon, 'Share ownership: Tokyo Electric Power Company Holdings Inc - 30 September 2021', viewed in November 2021.</t>
  </si>
  <si>
    <t>JP3585800000</t>
  </si>
  <si>
    <t>Nuclear Damage Compensation and Decommisioning Facilitation Corporation</t>
  </si>
  <si>
    <t>Japan, Indonesia</t>
  </si>
  <si>
    <t>American Depository Receipt</t>
  </si>
  <si>
    <t>US91912E1055</t>
  </si>
  <si>
    <t>Refinitiv Eikon, 'Share ownership: Vistra Corp - 30 September 2021', viewed in November 2021.</t>
  </si>
  <si>
    <t>US92840M1027</t>
  </si>
  <si>
    <t>Refinitiv Eikon, 'Share ownership: Wanhua Chemical Group Co Ltd - 30 September 2021', viewed in November 2021.</t>
  </si>
  <si>
    <t>Refinitiv Eikon, 'Share ownership: WEC Energy Group Inc - 30 September 2021', viewed in November 2021.</t>
  </si>
  <si>
    <t>US92939U1060</t>
  </si>
  <si>
    <t>Wec Energy Group Inc</t>
  </si>
  <si>
    <t>Refinitiv Eikon, 'Share ownership: Xcel Energy Inc - 30 September 2021', viewed in November 2021.</t>
  </si>
  <si>
    <t>US98389B1008</t>
  </si>
  <si>
    <t>Refinitiv Eikon, 'Share ownership: AGC Inc - 30 September 2021', viewed in November 2021.</t>
  </si>
  <si>
    <t>JP3112000009</t>
  </si>
  <si>
    <t>Agc Inc</t>
  </si>
  <si>
    <t>Refinitiv Eikon, 'Share ownership: AGL Energy Ltd - 30 September 2021', viewed in November 2021.</t>
  </si>
  <si>
    <t>AU000000AGL7</t>
  </si>
  <si>
    <t>Agl Energy Ltd</t>
  </si>
  <si>
    <t>infrastructure</t>
  </si>
  <si>
    <t>Australia, Japan</t>
  </si>
  <si>
    <t>Refinitiv Eikon, 'Share ownership: Air Products and Chemicals Inc - 30 September 2021', viewed in November 2021.</t>
  </si>
  <si>
    <t>US0091581068</t>
  </si>
  <si>
    <t>Air Products And Chemicals Inc</t>
  </si>
  <si>
    <t>Indonesia, China</t>
  </si>
  <si>
    <t>Refinitiv Eikon, 'Share ownership: Alliant Energy Corp - 30 September 2021', viewed in November 2021.</t>
  </si>
  <si>
    <t>US0188021085</t>
  </si>
  <si>
    <t>Refinitiv Eikon, 'Share ownership: Aluminum Corp of China Ltd - 30 September 2021', viewed in November 2021.</t>
  </si>
  <si>
    <t>CNE1000000T0</t>
  </si>
  <si>
    <t>Aluminum Corp Of China Ltd</t>
  </si>
  <si>
    <t>Aluminum Corp of China Ltd</t>
  </si>
  <si>
    <t>China, China</t>
  </si>
  <si>
    <t>Refinitiv Eikon, 'Share ownership: Aluminum Corp of China Ltd - 31 December 2020', viewed in November 2021.</t>
  </si>
  <si>
    <t>CNE1000001T8</t>
  </si>
  <si>
    <t>Refinitiv Eikon, 'Share ownership: Ameren Corp - 30 September 2021', viewed in November 2021.</t>
  </si>
  <si>
    <t>US0236081024</t>
  </si>
  <si>
    <t>Refinitiv Eikon, 'Share ownership: American Electric Power Company Inc - 30 September 2021', viewed in November 2021.</t>
  </si>
  <si>
    <t>US0255371017</t>
  </si>
  <si>
    <t>Refinitiv Eikon, 'Share ownership: Banpu PCL - 31 December 2020', viewed in November 2021.</t>
  </si>
  <si>
    <t>TH0148010R15</t>
  </si>
  <si>
    <t>Banpu Pcl</t>
  </si>
  <si>
    <t>&gt;85%</t>
  </si>
  <si>
    <t>Vietnam, Mongolia, LaosMongolia, Australia</t>
  </si>
  <si>
    <t>Refinitiv Eikon, 'Share ownership: BHP Group Ltd - 30 September 2021', viewed in November 2021.</t>
  </si>
  <si>
    <t>Refinitiv Eikon, 'Share ownership: BHP Group PLC - 30 September 2021', viewed in November 2021.</t>
  </si>
  <si>
    <t>GB00BH0P3Z91</t>
  </si>
  <si>
    <t>Bhp Group Plc</t>
  </si>
  <si>
    <t>BHP Group PLC</t>
  </si>
  <si>
    <t>Refinitiv Eikon, 'Share ownership: BHP Group PLC - 31 December 2020', viewed in November 2021.</t>
  </si>
  <si>
    <t>US05545E2090</t>
  </si>
  <si>
    <t>Refinitiv Eikon, 'Share ownership: Black Hills Corp - 31 December 2020', viewed in November 2021.</t>
  </si>
  <si>
    <t>US0921131092</t>
  </si>
  <si>
    <t>Refinitiv Eikon, 'Share ownership: CenterPoint Energy Inc - 30 September 2021', viewed in November 2021.</t>
  </si>
  <si>
    <t>US15189T1079</t>
  </si>
  <si>
    <t>Centerpoint Energy Inc</t>
  </si>
  <si>
    <t>Refinitiv Eikon, 'Share ownership: China Shenhua Energy Co Ltd - 30 September 2021', viewed in November 2021.</t>
  </si>
  <si>
    <t>Refinitiv Eikon, 'Share ownership: Gd Power Development Co Ltd - 30 September 2021', viewed in November 2021.</t>
  </si>
  <si>
    <t>CNE000000PC0</t>
  </si>
  <si>
    <t>Gd Power Development Co Ltd</t>
  </si>
  <si>
    <t>Refinitiv Eikon, 'Share ownership: Huaneng Power International Inc - 30 September 2021', viewed in November 2021.</t>
  </si>
  <si>
    <t>Refinitiv Eikon, 'Share ownership: Chubu Electric Power Co Inc - 30 September 2021', viewed in November 2021.</t>
  </si>
  <si>
    <t>JP3526600006</t>
  </si>
  <si>
    <t>Refinitiv Eikon, 'Share ownership: CITIC Ltd - 30 September 2021', viewed in November 2021.</t>
  </si>
  <si>
    <t>Refinitiv Eikon, 'Share ownership: CLP Holdings Ltd - 30 September 2021', viewed in November 2021.</t>
  </si>
  <si>
    <t>HK0002007356</t>
  </si>
  <si>
    <t>Clp Holdings Ltd</t>
  </si>
  <si>
    <t>Refinitiv Eikon, 'Share ownership: CMS Energy Corp - 30 September 2021', viewed in November 2021.</t>
  </si>
  <si>
    <t>US1258961002</t>
  </si>
  <si>
    <t>Cms Energy Corp</t>
  </si>
  <si>
    <t>Refinitiv Eikon, 'Share ownership: Daqin Railway Co Ltd - 30 September 2021', viewed in November 2021.</t>
  </si>
  <si>
    <t>Refinitiv Eikon, 'Share ownership: Dominion Energy Inc - 30 September 2021', viewed in November 2021.</t>
  </si>
  <si>
    <t>US25746U1097</t>
  </si>
  <si>
    <t>Refinitiv Eikon, 'Share ownership: Doosan Heavy Industries &amp; Construction Co Ltd - 30 September 2021', viewed in November 2021.</t>
  </si>
  <si>
    <t>Refinitiv Eikon, 'Share ownership: DTE Energy Co - 30 September 2021', viewed in November 2021.</t>
  </si>
  <si>
    <t>US2333311072</t>
  </si>
  <si>
    <t>Dte Energy Co</t>
  </si>
  <si>
    <t>Refinitiv Eikon, 'Share ownership: Duke Energy Corp - 30 September 2021', viewed in November 2021.</t>
  </si>
  <si>
    <t>US26441C2044</t>
  </si>
  <si>
    <t>Refinitiv Eikon, 'Share ownership: Electricite de France SA - 30 September 2021', viewed in November 2021.</t>
  </si>
  <si>
    <t>FR0010242511</t>
  </si>
  <si>
    <t>Electricite De France Sa</t>
  </si>
  <si>
    <t>Europe EU, Africa</t>
  </si>
  <si>
    <t>France, Republic of (Government)</t>
  </si>
  <si>
    <t>Refinitiv Eikon, 'Share ownership: Enel SpA - 30 September 2021', viewed in November 2021.</t>
  </si>
  <si>
    <t>Refinitiv Eikon, 'Share ownership: First Quantum Minerals Ltd - 30 September 2021', viewed in November 2021.</t>
  </si>
  <si>
    <t>CA3359341052</t>
  </si>
  <si>
    <t>BotswanaBotswana</t>
  </si>
  <si>
    <t>Refinitiv Eikon, 'Share ownership: FirstEnergy Corp - 30 September 2021', viewed in November 2021.</t>
  </si>
  <si>
    <t>US3379321074</t>
  </si>
  <si>
    <t>Firstenergy Corp</t>
  </si>
  <si>
    <t>Refinitiv Eikon, 'Share ownership: Fortis Inc - 30 September 2021', viewed in November 2021.</t>
  </si>
  <si>
    <t>CA3495531079</t>
  </si>
  <si>
    <t>Refinitiv Eikon, 'Share ownership: Fortum Oyj - 30 September 2021', viewed in November 2021.</t>
  </si>
  <si>
    <t>FI0009007132</t>
  </si>
  <si>
    <t>Finland, Republic of (Government)</t>
  </si>
  <si>
    <t>Refinitiv Eikon, 'Share ownership: Uniper SE - 30 September 2021', viewed in November 2021.</t>
  </si>
  <si>
    <t>DE000UNSE018</t>
  </si>
  <si>
    <t>Uniper Se</t>
  </si>
  <si>
    <t>Uniper SE</t>
  </si>
  <si>
    <t>Refinitiv Eikon, 'Share ownership: Glencore PLC - 30 September 2021', viewed in November 2021.</t>
  </si>
  <si>
    <t>JE00B4T3BW64</t>
  </si>
  <si>
    <t>Glencore Plc</t>
  </si>
  <si>
    <t>Europe non EU</t>
  </si>
  <si>
    <t>Australia, South Africa</t>
  </si>
  <si>
    <t>Refinitiv Eikon, 'Share ownership: Hindalco Industries Ltd - 31 March 2020', viewed in November 2021.</t>
  </si>
  <si>
    <t>Refinitiv Eikon, 'Share ownership: HK Electric Investments Ltd - 30 September 2021', viewed in November 2021.</t>
  </si>
  <si>
    <t>Refinitiv Eikon, 'Share ownership: Idemitsu Kosan Co Ltd - 30 September 2021', viewed in November 2021.</t>
  </si>
  <si>
    <t>JP3142500002</t>
  </si>
  <si>
    <t>Refinitiv Eikon, 'Share ownership: Inner Mongolia Junzheng Energy &amp; Chemical Group Co Ltd - 30 September 2021', viewed in November 2021.</t>
  </si>
  <si>
    <t>CNE1000010F8</t>
  </si>
  <si>
    <t>&gt;4%</t>
  </si>
  <si>
    <t>&gt;56%</t>
  </si>
  <si>
    <t>Refinitiv Eikon, 'Share ownership: Itochu Corp - 30 September 2021', viewed in November 2021.</t>
  </si>
  <si>
    <t>Refinitiv Eikon, 'Share ownership: Jardine Cycle &amp; Carriage Ltd - 31 March 2021', viewed in November 2021.</t>
  </si>
  <si>
    <t>SG1B51001017</t>
  </si>
  <si>
    <t>Refinitiv Eikon, 'Share ownership: United Tractors Tbk PT - 31 December 2020', viewed in November 2021.</t>
  </si>
  <si>
    <t>ID1000058407</t>
  </si>
  <si>
    <t>United Tractors Tbk Pt</t>
  </si>
  <si>
    <t>United Tractors Tbk PT</t>
  </si>
  <si>
    <t>Refinitiv Eikon, 'Share ownership: Jindal Steel And Power Ltd - 31 December 2020', viewed in November 2021.</t>
  </si>
  <si>
    <t>INE749A01030</t>
  </si>
  <si>
    <t>Australia, India</t>
  </si>
  <si>
    <t>Refinitiv Eikon, 'Share ownership: Kansai Electric Power Co Inc - 30 September 2021', viewed in November 2021.</t>
  </si>
  <si>
    <t>JP3228600007</t>
  </si>
  <si>
    <t>&gt;9%</t>
  </si>
  <si>
    <t>Refinitiv Eikon, 'Share ownership: Kobe Steel Ltd - 31 December 2020', viewed in November 2021.</t>
  </si>
  <si>
    <t>JP3289800009</t>
  </si>
  <si>
    <t>Refinitiv Eikon, 'Share ownership: Korea Electric Power Corp - 30 September 2021', viewed in November 2021.</t>
  </si>
  <si>
    <t>Refinitiv Eikon, 'Share ownership: Adaro Energy Tbk PT - 31 December 2020', viewed in November 2021.</t>
  </si>
  <si>
    <t>ID1000111305</t>
  </si>
  <si>
    <t>Adaro Energy Tbk Pt</t>
  </si>
  <si>
    <t>IndonesiaIndonesia</t>
  </si>
  <si>
    <t>Refinitiv Eikon, 'Share ownership: LX International Corp - 30 September 2021', viewed in November 2021.</t>
  </si>
  <si>
    <t>Refinitiv Eikon, 'Share ownership: Marubeni Corp - 30 September 2021', viewed in November 2021.</t>
  </si>
  <si>
    <t>Refinitiv Eikon, 'Share ownership: Mitsubishi Corp - 30 September 2021', viewed in November 2021.</t>
  </si>
  <si>
    <t>JP3898400001</t>
  </si>
  <si>
    <t>Vietnam, Japan</t>
  </si>
  <si>
    <t>Refinitiv Eikon, 'Share ownership: National Aluminium Co Ltd - 31 December 2020', viewed in November 2021.</t>
  </si>
  <si>
    <t>INE139A01034</t>
  </si>
  <si>
    <t>IndiaIndia</t>
  </si>
  <si>
    <t>Refinitiv Eikon, 'Share ownership: Nippon Steel Corp - 30 September 2021', viewed in November 2021.</t>
  </si>
  <si>
    <t>JP3381000003</t>
  </si>
  <si>
    <t>/Mozambique</t>
  </si>
  <si>
    <t>Refinitiv Eikon, 'Share ownership: NRG Energy Inc - 30 September 2021', viewed in November 2021.</t>
  </si>
  <si>
    <t>US6293775085</t>
  </si>
  <si>
    <t>Nrg Energy Inc</t>
  </si>
  <si>
    <t>Refinitiv Eikon, 'Share ownership: OGE Energy Corp - 30 June 2021', viewed in November 2021.</t>
  </si>
  <si>
    <t>US6708371033</t>
  </si>
  <si>
    <t>Oge Energy Corp</t>
  </si>
  <si>
    <t>Refinitiv Eikon, 'Share ownership: Origin Energy Ltd - 30 September 2021', viewed in November 2021.</t>
  </si>
  <si>
    <t>AU000000ORG5</t>
  </si>
  <si>
    <t>Refinitiv Eikon, 'Share ownership: Korea Electric Power Corp - 30 June 2020', viewed in November 2021.</t>
  </si>
  <si>
    <t>NH-Amundi Asset Management Co., Ltd.</t>
  </si>
  <si>
    <t>Refinitiv Eikon, 'Share ownership: Tenaga Nasional Bhd - 31 December 2020', viewed in November 2021.</t>
  </si>
  <si>
    <t>MYL5347OO009</t>
  </si>
  <si>
    <t>Malaysia (Government)</t>
  </si>
  <si>
    <t>Pension funds</t>
  </si>
  <si>
    <t>National Pension Service (2020, December), Investment status by domestic stock type (end of 2020).</t>
  </si>
  <si>
    <t>n/a</t>
  </si>
  <si>
    <t>POSCO</t>
  </si>
  <si>
    <t>National Pension Service (2020, December), Investment Status by Overseas Stock Stock (End of 2020).</t>
  </si>
  <si>
    <t>BHP GROUP LTD</t>
  </si>
  <si>
    <t>ENEL SPA</t>
  </si>
  <si>
    <t>DUKE ENERGY CORP</t>
  </si>
  <si>
    <t>ITOCHU CORP</t>
  </si>
  <si>
    <t>MITSUBISHI CORP</t>
  </si>
  <si>
    <t>SOUTHERN CO/THE</t>
  </si>
  <si>
    <t>BHP GROUP PLC</t>
  </si>
  <si>
    <t>DOMINION ENERGY INC</t>
  </si>
  <si>
    <t>VALE SA</t>
  </si>
  <si>
    <t>JP3902400005</t>
  </si>
  <si>
    <t>MITSUBISHI ELECTRIC CORP</t>
  </si>
  <si>
    <t>AMERICAN ELECTRIC POWER</t>
  </si>
  <si>
    <t>XCEL ENERGY INC</t>
  </si>
  <si>
    <t>FORTIS INC</t>
  </si>
  <si>
    <t>CLP HOLDINGS LTD</t>
  </si>
  <si>
    <t>AES CORP</t>
  </si>
  <si>
    <t>WEC ENERGY GROUP INC</t>
  </si>
  <si>
    <t>SUMITOMO CORP</t>
  </si>
  <si>
    <t>GLENCORE PLC</t>
  </si>
  <si>
    <t>CENTERPOINT ENERGY INC</t>
  </si>
  <si>
    <t>DTE ENERGY COMPANY</t>
  </si>
  <si>
    <t>FORTUM OYJ</t>
  </si>
  <si>
    <t>PPL CORP</t>
  </si>
  <si>
    <t>AMEREN CORPORATION</t>
  </si>
  <si>
    <t>CMS ENERGY CORP</t>
  </si>
  <si>
    <t>FIRSTENERGY CORP</t>
  </si>
  <si>
    <t>ALLIANT ENERGY CORP</t>
  </si>
  <si>
    <t>ASTRA INTERNATIONAL TBK PT</t>
  </si>
  <si>
    <t>VISTRA CORP</t>
  </si>
  <si>
    <t>NRG ENERGY INC</t>
  </si>
  <si>
    <t>CZ0005112300</t>
  </si>
  <si>
    <t>Czech Republic</t>
  </si>
  <si>
    <t>CEZ AS</t>
  </si>
  <si>
    <t>MARUBENI CORP</t>
  </si>
  <si>
    <t>TW0001101004</t>
  </si>
  <si>
    <t>TAIWAN CEMENT</t>
  </si>
  <si>
    <t>INE733E01010</t>
  </si>
  <si>
    <t>NTPC LTD</t>
  </si>
  <si>
    <t>India, BangladeshIndia</t>
  </si>
  <si>
    <t>HINDALCO INDUSTRIES LTD</t>
  </si>
  <si>
    <t>CITIC LTD</t>
  </si>
  <si>
    <t>FIRST QUANTUM MINERALS LTD</t>
  </si>
  <si>
    <t>NIPPON STEEL CORP</t>
  </si>
  <si>
    <t>TENAGA NASIONAL BHD</t>
  </si>
  <si>
    <t>ZAE000006896</t>
  </si>
  <si>
    <t>SASOL LTD</t>
  </si>
  <si>
    <t>Africa</t>
  </si>
  <si>
    <t>GUANGDONG INVESTMENT LTD</t>
  </si>
  <si>
    <t>AYALA CORPORATION</t>
  </si>
  <si>
    <t>PHY444251177</t>
  </si>
  <si>
    <t>JG SUMMIT HOLDINGS INC</t>
  </si>
  <si>
    <t>UNITED TRACTORS TBK PT</t>
  </si>
  <si>
    <t>COAL INDIA LTD</t>
  </si>
  <si>
    <t>ZAE000084992</t>
  </si>
  <si>
    <t>EXXARO RESOURCES LTD</t>
  </si>
  <si>
    <t>INE205A01025</t>
  </si>
  <si>
    <t>VEDANTA LTD</t>
  </si>
  <si>
    <t>Vedanta Ltd</t>
  </si>
  <si>
    <t>PORTLAND GENERAL ELECTRIC CO</t>
  </si>
  <si>
    <t>CHUBU ELECTRIC POWER CO INC</t>
  </si>
  <si>
    <t>RU0009046510</t>
  </si>
  <si>
    <t>SEVERSTAL PJSC</t>
  </si>
  <si>
    <t>CIS</t>
  </si>
  <si>
    <t>HK0836012952</t>
  </si>
  <si>
    <t>CHINA RESOURCES POWER HOLDIN</t>
  </si>
  <si>
    <t>INE742F01042</t>
  </si>
  <si>
    <t>ADANI PORTS AND SPECIAL ECON</t>
  </si>
  <si>
    <t>Adani Enterprises Ltd</t>
  </si>
  <si>
    <t>Adani Ports and Special Economic Zone Ltd</t>
  </si>
  <si>
    <t>IndiaAustralia, IndiaAustralia, India</t>
  </si>
  <si>
    <t>PLPGNIG00014</t>
  </si>
  <si>
    <t>Poland</t>
  </si>
  <si>
    <t>POLSKIE GORNICTWO NAFTOWE I</t>
  </si>
  <si>
    <t>KYG211501005</t>
  </si>
  <si>
    <t>CHINA HONGQIAO GROUP LTD</t>
  </si>
  <si>
    <t>US30034W1062</t>
  </si>
  <si>
    <t>EVERGY INC</t>
  </si>
  <si>
    <t>Great Plains Energy Inc</t>
  </si>
  <si>
    <t>MYL3182OO002</t>
  </si>
  <si>
    <t>GENTING BHD</t>
  </si>
  <si>
    <t>ADARO ENERGY TBK PT</t>
  </si>
  <si>
    <t>MYL8869OO009</t>
  </si>
  <si>
    <t>PRESS METAL ALUMINIUM HOLDIN</t>
  </si>
  <si>
    <t>ALLETE INC</t>
  </si>
  <si>
    <t>KANSAI ELECTRIC POWER CO INC</t>
  </si>
  <si>
    <t>AGL ENERGY LTD</t>
  </si>
  <si>
    <t>UNIPER SE</t>
  </si>
  <si>
    <t>AGC INC</t>
  </si>
  <si>
    <t>RU000A0JPNM1</t>
  </si>
  <si>
    <t>INTER RAO UES PJSC</t>
  </si>
  <si>
    <t>Inter RAO YEES PAO</t>
  </si>
  <si>
    <t>ID1000085707</t>
  </si>
  <si>
    <t>BARITO PACIFIC TBK PT</t>
  </si>
  <si>
    <t>Barito Pacific Tbk PT</t>
  </si>
  <si>
    <t>ORIGIN ENERGY LTD</t>
  </si>
  <si>
    <t>PHY0001Z1040</t>
  </si>
  <si>
    <t>ABOITIZ EQUITY VENTURES INC</t>
  </si>
  <si>
    <t>PLPGER000010</t>
  </si>
  <si>
    <t>PGE SA</t>
  </si>
  <si>
    <t>&gt;71%</t>
  </si>
  <si>
    <t>IDEMITSU KOSAN CO LTD</t>
  </si>
  <si>
    <t>REC LTD</t>
  </si>
  <si>
    <t>PHY5764J1483</t>
  </si>
  <si>
    <t>MANILA ELECTRIC COMPANY</t>
  </si>
  <si>
    <t>&gt;34%</t>
  </si>
  <si>
    <t>PHY603051020</t>
  </si>
  <si>
    <t>METRO PACIFIC INVESTMENTS CO</t>
  </si>
  <si>
    <t>Turkey</t>
  </si>
  <si>
    <t>Kangal Termiksantral Elektrik Uretim AS</t>
  </si>
  <si>
    <t>&gt;10%</t>
  </si>
  <si>
    <t>OGE ENERGY CORP</t>
  </si>
  <si>
    <t>HK2380027329</t>
  </si>
  <si>
    <t>CHINA POWER INTERNATIONAL</t>
  </si>
  <si>
    <t>China Power International Development Ltd</t>
  </si>
  <si>
    <t>&gt;12%</t>
  </si>
  <si>
    <t>&gt;15%</t>
  </si>
  <si>
    <t>China, Turkey, MongoliaChina</t>
  </si>
  <si>
    <t>CA14042M1023</t>
  </si>
  <si>
    <t>CAPITAL POWER CORP</t>
  </si>
  <si>
    <t>PHY0005M1090</t>
  </si>
  <si>
    <t>ABOITIZ POWER CORP</t>
  </si>
  <si>
    <t>Aboitiz Power Corp</t>
  </si>
  <si>
    <t>JP3982100004</t>
  </si>
  <si>
    <t>LAWSON INC</t>
  </si>
  <si>
    <t>National Pension Service (2020, December), Investment status by  Domestic Bond Issuing Organization (end of 2020).</t>
  </si>
  <si>
    <t>Korea Electric Power Corporation</t>
  </si>
  <si>
    <t>Korea Southern Power</t>
  </si>
  <si>
    <t>Korea Southern Power Company Ltd</t>
  </si>
  <si>
    <t>Korea South-East Power</t>
  </si>
  <si>
    <t>Korea South-East Power Co Ltd</t>
  </si>
  <si>
    <t>National Pension Service (2020, December), Investment Status by Overseas Bond Stock (End of 2020).</t>
  </si>
  <si>
    <t>Alabama Power Co</t>
  </si>
  <si>
    <t>BHP Billiton Finance USA Ltd</t>
  </si>
  <si>
    <t>BHP Billiton Finance (USA) Ltd</t>
  </si>
  <si>
    <t>BHP Billiton Finance Ltd</t>
  </si>
  <si>
    <t>Duke Energy Indiana LLC</t>
  </si>
  <si>
    <t>British Virgin Islands</t>
  </si>
  <si>
    <t>CLP Power Hong Kong Financing Ltd</t>
  </si>
  <si>
    <t>Duke Energy Progress LLC</t>
  </si>
  <si>
    <t>State Grid Overseas Investment BVI Ltd</t>
  </si>
  <si>
    <t>MidAmerican Energy Co</t>
  </si>
  <si>
    <t>Newcastle Coal Infrastructure Group Pty Ltd</t>
  </si>
  <si>
    <t>State Grid Overseas Investment 2014 Ltd</t>
  </si>
  <si>
    <t>State Grid Overseas Investment (2014) Ltd</t>
  </si>
  <si>
    <t>Southern Co/The</t>
  </si>
  <si>
    <t>Northern States Power Co/MN</t>
  </si>
  <si>
    <t>Northern States Power Co</t>
  </si>
  <si>
    <t>Perusahaan Perseroan Persero PT Perusahaan Listrik Negara</t>
  </si>
  <si>
    <t>Southwestern Electric Power Co</t>
  </si>
  <si>
    <t>Glencore Finance Europe Ltd</t>
  </si>
  <si>
    <t>Glencore Finance (Europe) Ltd</t>
  </si>
  <si>
    <t>Enel Finance International NV</t>
  </si>
  <si>
    <t>ENEL Finance International NV</t>
  </si>
  <si>
    <t>EnBW International Finance BV</t>
  </si>
  <si>
    <t>EnBW Energie Baden-Wuerttemberg AG</t>
  </si>
  <si>
    <t>Origin Energy Finance Ltd</t>
  </si>
  <si>
    <t>Glencore Funding LLC</t>
  </si>
  <si>
    <t>PPL Capital Funding Inc</t>
  </si>
  <si>
    <t>Adani Electricity Mumbai Ltd</t>
  </si>
  <si>
    <t>Monongahela Power Co</t>
  </si>
  <si>
    <t>Enel SPA</t>
  </si>
  <si>
    <t>AES Corp/The</t>
  </si>
  <si>
    <t>Duke Energy Carolinas LLC</t>
  </si>
  <si>
    <t>Ireland</t>
  </si>
  <si>
    <t>Glencore Capital Finance DAC</t>
  </si>
  <si>
    <t>Indian Railway Finance Corp Ltd</t>
  </si>
  <si>
    <t>DTE Electric Co</t>
  </si>
  <si>
    <t>Wisconsin Power and Light Co</t>
  </si>
  <si>
    <t>Evergy Metro Inc</t>
  </si>
  <si>
    <t>Interstate Power and Light Co</t>
  </si>
  <si>
    <t>Adani Ports &amp; Special Economic Zone Ltd</t>
  </si>
  <si>
    <t>Fortis Inc/Canada</t>
  </si>
  <si>
    <t>Adani Transmission Ltd</t>
  </si>
  <si>
    <t>PacifiCorp</t>
  </si>
  <si>
    <t>Pacificorp</t>
  </si>
  <si>
    <t>Evergy Kansas Central Inc</t>
  </si>
  <si>
    <t>Idaho Power Co</t>
  </si>
  <si>
    <t>Dominion Energy South Carolina Inc</t>
  </si>
  <si>
    <t>Oklahoma Gas and Electric Co</t>
  </si>
  <si>
    <t>Oklahoma Gas And Electric Co</t>
  </si>
  <si>
    <t>Public Service Co of Colorado</t>
  </si>
  <si>
    <t>Public Service Company of Colorado</t>
  </si>
  <si>
    <t>Vale Overseas Ltd</t>
  </si>
  <si>
    <t>Hyundai Asset Management Co., Ltd.</t>
  </si>
  <si>
    <t>Refinitiv Eikon, 'Share ownership: PGE Polska Grupa Energetyczna SA - 31 October 2021', viewed in November 2021.</t>
  </si>
  <si>
    <t>Mirae Asset Global Investments (USA) LLC</t>
  </si>
  <si>
    <t>Pge Polska Grupa Energetyczna Sa</t>
  </si>
  <si>
    <t>Poland, Republic of (Government)</t>
  </si>
  <si>
    <t>Refinitiv Eikon, 'Share ownership: PGE Polska Grupa Energetyczna SA - 30 June 2020', viewed in November 2021.</t>
  </si>
  <si>
    <t>Mirae Asset Global Investments Co., Ltd.</t>
  </si>
  <si>
    <t>Refinitiv Eikon, 'Share ownership: Federal Hydro-Generating Company RusHydro PAO - 31 October 2021', viewed in November 2021.</t>
  </si>
  <si>
    <t>RU000A0JPKH7</t>
  </si>
  <si>
    <t>Federal Hydro-Generating Company Rushydro Pao</t>
  </si>
  <si>
    <t>Russia, Federation of (Government)</t>
  </si>
  <si>
    <t>Refinitiv Eikon, 'Share ownership: PNM Resources Inc - 30 September 2021', viewed in November 2021.</t>
  </si>
  <si>
    <t>US69349H1077</t>
  </si>
  <si>
    <t>Pnm Resources Inc</t>
  </si>
  <si>
    <t>Refinitiv Eikon, 'Share ownership: Polskie Gornictwo Naftowe i Gazownictwo SA - 31 October 2021', viewed in November 2021.</t>
  </si>
  <si>
    <t>Polskie Gornictwo Naftowe I Gazownictwo Sa</t>
  </si>
  <si>
    <t>Refinitiv Eikon, 'Share ownership: Polskie Gornictwo Naftowe i Gazownictwo SA - 30 June 2020', viewed in November 2021.</t>
  </si>
  <si>
    <t>Mirae Asset Global Investments (Hong Kong) Limited</t>
  </si>
  <si>
    <t>Refinitiv Eikon, 'Share ownership: Posco - 31 May 2021', viewed in November 2021.</t>
  </si>
  <si>
    <t>Refinitiv Eikon, 'Share ownership: Power Construction Corporation of China Ltd - 31 October 2021', viewed in November 2021.</t>
  </si>
  <si>
    <t>Refinitiv Eikon, 'Share ownership: Power Finance Corporation Ltd - 30 June 2021', viewed in November 2021.</t>
  </si>
  <si>
    <t>Mirae Asset Global Investments (India) Pvt. Ltd.</t>
  </si>
  <si>
    <t>INE134E01011</t>
  </si>
  <si>
    <t>Refinitiv Eikon, 'Share ownership: Power Finance Corporation Ltd - 30 September 2021', viewed in November 2021.</t>
  </si>
  <si>
    <t>Refinitiv Eikon, 'Share ownership: REC Ltd - 31 October 2021', viewed in November 2021.</t>
  </si>
  <si>
    <t>Refinitiv Eikon, 'Share ownership: PPL Corp - 31 October 2021', viewed in November 2021.</t>
  </si>
  <si>
    <t>BetaShares Capital Ltd.</t>
  </si>
  <si>
    <t>Horizons ETFs Management (Canada) Inc.</t>
  </si>
  <si>
    <t>Refinitiv Eikon, 'Share ownership: Press Metal Aluminium Holdings Bhd - 30 June 2020', viewed in November 2021.</t>
  </si>
  <si>
    <t>Refinitiv Eikon, 'Share ownership: PTT PCL - 31 October 2021', viewed in November 2021.</t>
  </si>
  <si>
    <t>Refinitiv Eikon, 'Share ownership: PTT PCL - 30 June 2020', viewed in November 2021.</t>
  </si>
  <si>
    <t>Refinitiv Eikon, 'Share ownership: Public Power Corporation SA - 31 October 2021', viewed in November 2021.</t>
  </si>
  <si>
    <t>GRS434003000</t>
  </si>
  <si>
    <t>Public Power Corporation Sa</t>
  </si>
  <si>
    <t>Greece</t>
  </si>
  <si>
    <t>Greece, Republic of (Government)</t>
  </si>
  <si>
    <t>Refinitiv Eikon, 'Share ownership: Rwe AG - 31 October 2021', viewed in November 2021.</t>
  </si>
  <si>
    <t>Refinitiv Eikon, 'Share ownership: Sany Heavy Equipment International Holdings Company Ltd - 30 September 2021', viewed in November 2021.</t>
  </si>
  <si>
    <t>KYG781631059</t>
  </si>
  <si>
    <t>Sany Heavy Equipment Investments Co Ltd</t>
  </si>
  <si>
    <t>&gt;30%</t>
  </si>
  <si>
    <t>Refinitiv Eikon, 'Share ownership: Sany Heavy Equipment International Holdings Company Ltd - 31 October 2021', viewed in November 2021.</t>
  </si>
  <si>
    <t>Refinitiv Eikon, 'Share ownership: Shaanxi Coal Industry Co Ltd - 31 October 2021', viewed in November 2021.</t>
  </si>
  <si>
    <t>Refinitiv Eikon, 'Share ownership: Yanzhou Coal Mining Co Ltd - 31 October 2021', viewed in November 2021.</t>
  </si>
  <si>
    <t>CNE000000WV6</t>
  </si>
  <si>
    <t>Refinitiv Eikon, 'Share ownership: Yanzhou Coal Mining Co Ltd - 30 September 2021', viewed in November 2021.</t>
  </si>
  <si>
    <t>Refinitiv Eikon, 'Share ownership: Shanxi LuAn Environmental Energy Dev Co Ltd - 31 October 2021', viewed in November 2021.</t>
  </si>
  <si>
    <t>CNE000001NT7</t>
  </si>
  <si>
    <t>Shanxi Luan Environmental Energy Dev Co Ltd</t>
  </si>
  <si>
    <t>Shanxi, Province of</t>
  </si>
  <si>
    <t>Shanxi LuAn Environmental Energy Dev Co Ltd</t>
  </si>
  <si>
    <t>Refinitiv Eikon, 'Share ownership: Shanxi LuAn Environmental Energy Dev Co Ltd - 30 September 2021', viewed in November 2021.</t>
  </si>
  <si>
    <t>Refinitiv Eikon, 'Share ownership: Shenergy Co Ltd - 31 October 2021', viewed in November 2021.</t>
  </si>
  <si>
    <t>CNE0000005Q7</t>
  </si>
  <si>
    <t>Shenergy Co Ltd</t>
  </si>
  <si>
    <t>Shanghai, Municipality of</t>
  </si>
  <si>
    <t>Refinitiv Eikon, 'Share ownership: Shenergy Co Ltd - 30 September 2021', viewed in November 2021.</t>
  </si>
  <si>
    <t>Refinitiv Eikon, 'Share ownership: Shenzhen Energy Group Co Ltd - 31 October 2021', viewed in November 2021.</t>
  </si>
  <si>
    <t>CNE000000933</t>
  </si>
  <si>
    <t>Shenzhen, City of</t>
  </si>
  <si>
    <t>Refinitiv Eikon, 'Share ownership: Shenzhen Energy Group Co Ltd - 30 September 2021', viewed in November 2021.</t>
  </si>
  <si>
    <t>Refinitiv Eikon, 'Share ownership: SDIC Power Holdings Co Ltd - 31 October 2021', viewed in November 2021.</t>
  </si>
  <si>
    <t>Refinitiv Eikon, 'Share ownership: SDIC Capital Co Ltd - 31 October 2021', viewed in November 2021.</t>
  </si>
  <si>
    <t>Refinitiv Eikon, 'Share ownership: China Power International Development Ltd - 31 October 2021', viewed in November 2021.</t>
  </si>
  <si>
    <t>Refinitiv Eikon, 'Share ownership: Sumitomo Corp - 31 October 2021', viewed in November 2021.</t>
  </si>
  <si>
    <t>Refinitiv Eikon, 'Share ownership: Tata Power Company Ltd - 31 October 2021', viewed in November 2021.</t>
  </si>
  <si>
    <t>INE245A01021</t>
  </si>
  <si>
    <t>Refinitiv Eikon, 'Share ownership: Tbea Co Ltd - 30 September 2021', viewed in November 2021.</t>
  </si>
  <si>
    <t>CNE000000RB8</t>
  </si>
  <si>
    <t>Xinjiang TBEA Group Co Ltd</t>
  </si>
  <si>
    <t>mining, infrastructure</t>
  </si>
  <si>
    <t>Refinitiv Eikon, 'Share ownership: Tbea Co Ltd - 31 October 2021', viewed in November 2021.</t>
  </si>
  <si>
    <t>Refinitiv Eikon, 'Share ownership: Tenaga Nasional Bhd - 31 October 2021', viewed in November 2021.</t>
  </si>
  <si>
    <t>Refinitiv Eikon, 'Share ownership: AES Corp - 31 October 2021', viewed in November 2021.</t>
  </si>
  <si>
    <t>Refinitiv Eikon, 'Share ownership: Southern Co - 31 October 2021', viewed in November 2021.</t>
  </si>
  <si>
    <t>Refinitiv Eikon, 'Share ownership: Tohoku Electric Power Co Inc - 31 July 2020', viewed in November 2021.</t>
  </si>
  <si>
    <t>Refinitiv Eikon, 'Share ownership: Tokyo Electric Power Company Holdings Inc - 30 September 2020', viewed in November 2021.</t>
  </si>
  <si>
    <t>Refinitiv Eikon, 'Share ownership: Vale SA - 30 September 2021', viewed in November 2021.</t>
  </si>
  <si>
    <t>Refinitiv Eikon, 'Share ownership: Vale SA - 31 October 2021', viewed in November 2021.</t>
  </si>
  <si>
    <t>Mirae Asset Global Investments (Brazil)</t>
  </si>
  <si>
    <t>Multi Asset Global Investments Co., Ltd.</t>
  </si>
  <si>
    <t>Refinitiv Eikon, 'Share ownership: Vedanta Ltd - 31 October 2021', viewed in November 2021.</t>
  </si>
  <si>
    <t>Anil Agarwal Discretionary Trust</t>
  </si>
  <si>
    <t>Refinitiv Eikon, 'Share ownership: Vedanta Ltd - 30 September 2021', viewed in November 2021.</t>
  </si>
  <si>
    <t>Unable to collect data for the field 'TR.AssetCategory' and some specific identifier(s).</t>
  </si>
  <si>
    <t>US92242Y1001</t>
  </si>
  <si>
    <t>Refinitiv Eikon, 'Share ownership: Wanhua Chemical Group Co Ltd - 31 October 2021', viewed in November 2021.</t>
  </si>
  <si>
    <t>Refinitiv Eikon, 'Share ownership: WEC Energy Group Inc - 31 October 2021', viewed in November 2021.</t>
  </si>
  <si>
    <t>Refinitiv Eikon, 'Share ownership: Whitehaven Coal Ltd - 31 October 2021', viewed in November 2021.</t>
  </si>
  <si>
    <t>AU000000WHC8</t>
  </si>
  <si>
    <t>Refinitiv Eikon, 'Share ownership: Xcel Energy Inc - 31 October 2021', viewed in November 2021.</t>
  </si>
  <si>
    <t>Refinitiv Eikon, 'Share ownership: YTL Corporation Bhd - 30 June 2020', viewed in November 2021.</t>
  </si>
  <si>
    <t>MYL4677OO000</t>
  </si>
  <si>
    <t>Ytl Corporation Bhd</t>
  </si>
  <si>
    <t>Yeoh Tiong Lay &amp; Sons Family Holdings Ltd</t>
  </si>
  <si>
    <t>Refinitiv Eikon, 'Share ownership: Aboitiz Equity Ventures Inc - 30 June 2021', viewed in November 2021.</t>
  </si>
  <si>
    <t>Refinitiv Eikon, 'Share ownership: Adani Enterprises Ltd - 31 October 2021', viewed in November 2021.</t>
  </si>
  <si>
    <t>INE423A01024</t>
  </si>
  <si>
    <t>Refinitiv Eikon, 'Share ownership: Adani Ports and Special Economic Zone Ltd - 31 October 2021', viewed in November 2021.</t>
  </si>
  <si>
    <t>Adani Ports And Special Economic Zone Ltd</t>
  </si>
  <si>
    <t>Refinitiv Eikon, 'Share ownership: Adani Ports and Special Economic Zone Ltd - 31 December 2020', viewed in November 2021.</t>
  </si>
  <si>
    <t>Refinitiv Eikon, 'Share ownership: Adani Transmission Ltd - 31 October 2021', viewed in November 2021.</t>
  </si>
  <si>
    <t>INE931S01010</t>
  </si>
  <si>
    <t>Refinitiv Eikon, 'Share ownership: AGC Inc - 31 October 2021', viewed in November 2021.</t>
  </si>
  <si>
    <t>Refinitiv Eikon, 'Share ownership: AGL Energy Ltd - 31 October 2021', viewed in November 2021.</t>
  </si>
  <si>
    <t>Refinitiv Eikon, 'Share ownership: Air Products and Chemicals Inc - 31 October 2021', viewed in November 2021.</t>
  </si>
  <si>
    <t>Refinitiv Eikon, 'Share ownership: Albioma SA - 31 October 2021', viewed in November 2021.</t>
  </si>
  <si>
    <t>FR0000060402</t>
  </si>
  <si>
    <t>Albioma Sa</t>
  </si>
  <si>
    <t>Refinitiv Eikon, 'Share ownership: Alliant Energy Corp - 31 October 2021', viewed in November 2021.</t>
  </si>
  <si>
    <t>Refinitiv Eikon, 'Share ownership: Aluminum Corp of China Ltd - 31 October 2021', viewed in November 2021.</t>
  </si>
  <si>
    <t>Refinitiv Eikon, 'Share ownership: Ameren Corp - 31 October 2021', viewed in November 2021.</t>
  </si>
  <si>
    <t>Refinitiv Eikon, 'Share ownership: American Electric Power Company Inc - 31 October 2021', viewed in November 2021.</t>
  </si>
  <si>
    <t>Refinitiv Eikon, 'Share ownership: Ayala Corp - 31 October 2021', viewed in November 2021.</t>
  </si>
  <si>
    <t>Refinitiv Eikon, 'Share ownership: Ayala Corp - 30 June 2020', viewed in November 2021.</t>
  </si>
  <si>
    <t>Refinitiv Eikon, 'Share ownership: Indo Tambangraya Megah Tbk PT - 31 December 2020', viewed in November 2021.</t>
  </si>
  <si>
    <t>ID1000108509</t>
  </si>
  <si>
    <t>Indo Tambangraya Megah Tbk Pt</t>
  </si>
  <si>
    <t>Indo Tambangraya Megah Tbk PT</t>
  </si>
  <si>
    <t>Refinitiv Eikon, 'Share ownership: BHP Group Ltd - 31 October 2021', viewed in November 2021.</t>
  </si>
  <si>
    <t>Refinitiv Eikon, 'Share ownership: BHP Group Ltd - 30 June 2021', viewed in November 2021.</t>
  </si>
  <si>
    <t>US0886061086</t>
  </si>
  <si>
    <t>Refinitiv Eikon, 'Share ownership: BHP Group PLC - 31 October 2021', viewed in November 2021.</t>
  </si>
  <si>
    <t>Refinitiv Eikon, 'Share ownership: CenterPoint Energy Inc - 31 October 2021', viewed in November 2021.</t>
  </si>
  <si>
    <t>Refinitiv Eikon, 'Share ownership: CEZ as - 31 October 2021', viewed in November 2021.</t>
  </si>
  <si>
    <t>Cez As</t>
  </si>
  <si>
    <t>Czech Republic (Government)</t>
  </si>
  <si>
    <t>Refinitiv Eikon, 'Share ownership: CEZ as - 30 June 2020', viewed in November 2021.</t>
  </si>
  <si>
    <t>Refinitiv Eikon, 'Share ownership: Guangxi Guiguan Electric Power Co Ltd - 31 October 2021', viewed in November 2021.</t>
  </si>
  <si>
    <t>CNE0000011Y9</t>
  </si>
  <si>
    <t>Guangxi Guiguan Electric Power Co Ltd</t>
  </si>
  <si>
    <t>Refinitiv Eikon, 'Share ownership: China Shenhua Energy Co Ltd - 31 October 2021', viewed in November 2021.</t>
  </si>
  <si>
    <t>Refinitiv Eikon, 'Share ownership: China Shenhua Energy Co Ltd - 31 March 2021', viewed in November 2021.</t>
  </si>
  <si>
    <t>Refinitiv Eikon, 'Share ownership: Gd Power Development Co Ltd - 31 October 2021', viewed in November 2021.</t>
  </si>
  <si>
    <t>Refinitiv Eikon, 'Share ownership: China Hongqiao Group Ltd - 31 October 2021', viewed in November 2021.</t>
  </si>
  <si>
    <t>Shiping Prosperity Private Trust Co</t>
  </si>
  <si>
    <t>Refinitiv Eikon, 'Share ownership: China Hongqiao Group Ltd - 30 September 2021', viewed in November 2021.</t>
  </si>
  <si>
    <t>Refinitiv Eikon, 'Share ownership: Huadian Power International Corp Ltd - 31 October 2021', viewed in November 2021.</t>
  </si>
  <si>
    <t>Refinitiv Eikon, 'Share ownership: Huadian Power International Corp Ltd - 30 September 2021', viewed in November 2021.</t>
  </si>
  <si>
    <t>Refinitiv Eikon, 'Share ownership: Huaneng Power International Inc - 31 October 2021', viewed in November 2021.</t>
  </si>
  <si>
    <t>CNE1000006Z4</t>
  </si>
  <si>
    <t>Refinitiv Eikon, 'Share ownership: Huaneng Power International Inc - 30 November 2020', viewed in November 2021.</t>
  </si>
  <si>
    <t>Refinitiv Eikon, 'Share ownership: China Resources Power Holdings Co Ltd - 30 September 2021', viewed in November 2021.</t>
  </si>
  <si>
    <t>Refinitiv Eikon, 'Share ownership: China Resources Power Holdings Co Ltd - 31 October 2021', viewed in November 2021.</t>
  </si>
  <si>
    <t>Refinitiv Eikon, 'Share ownership: Chugoku Electric Power Co Inc - 31 July 2020', viewed in November 2021.</t>
  </si>
  <si>
    <t>JP3522200009</t>
  </si>
  <si>
    <t>Japan, Vietnam</t>
  </si>
  <si>
    <t>Refinitiv Eikon, 'Share ownership: CITIC Ltd - 31 October 2021', viewed in November 2021.</t>
  </si>
  <si>
    <t>Refinitiv Eikon, 'Share ownership: CLP Holdings Ltd - 31 October 2021', viewed in November 2021.</t>
  </si>
  <si>
    <t>Refinitiv Eikon, 'Share ownership: CMS Energy Corp - 31 October 2021', viewed in November 2021.</t>
  </si>
  <si>
    <t>Refinitiv Eikon, 'Share ownership: Coal India Ltd - 31 October 2021', viewed in November 2021.</t>
  </si>
  <si>
    <t>Refinitiv Eikon, 'Share ownership: Daqin Railway Co Ltd - 31 October 2021', viewed in November 2021.</t>
  </si>
  <si>
    <t>Refinitiv Eikon, 'Share ownership: Dominion Energy Inc - 31 October 2021', viewed in November 2021.</t>
  </si>
  <si>
    <t>Refinitiv Eikon, 'Share ownership: Dongfang Electric Corp Ltd - 30 September 2021', viewed in November 2021.</t>
  </si>
  <si>
    <t>CNE000000J28</t>
  </si>
  <si>
    <t>Dongfang Electric Corp Ltd</t>
  </si>
  <si>
    <t>Refinitiv Eikon, 'Share ownership: Dongfang Electric Corp Ltd - 31 October 2021', viewed in November 2021.</t>
  </si>
  <si>
    <t>Refinitiv Eikon, 'Share ownership: Doosan Heavy Industries &amp; Construction Co Ltd - 31 October 2021', viewed in November 2021.</t>
  </si>
  <si>
    <t>Refinitiv Eikon, 'Share ownership: DTE Energy Co - 31 October 2021', viewed in November 2021.</t>
  </si>
  <si>
    <t>Refinitiv Eikon, 'Share ownership: Duke Energy Corp - 31 October 2021', viewed in November 2021.</t>
  </si>
  <si>
    <t>Refinitiv Eikon, 'Share ownership: Ratch Group PCL - 31 October 2021', viewed in November 2021.</t>
  </si>
  <si>
    <t>TH0637010R17</t>
  </si>
  <si>
    <t>Ratch Group Pcl</t>
  </si>
  <si>
    <t>Vietnam, Laos</t>
  </si>
  <si>
    <t>Refinitiv Eikon, 'Share ownership: Electricity Generating PCL - 31 October 2021', viewed in November 2021.</t>
  </si>
  <si>
    <t>TH0465010005</t>
  </si>
  <si>
    <t>Electricity Generating Pcl</t>
  </si>
  <si>
    <t>&gt;24%</t>
  </si>
  <si>
    <t>Refinitiv Eikon, 'Share ownership: Electricity Generating PCL - 30 June 2020', viewed in November 2021.</t>
  </si>
  <si>
    <t>TH0465010R13</t>
  </si>
  <si>
    <t>TH0465010013</t>
  </si>
  <si>
    <t>Refinitiv Eikon, 'Share ownership: Eneva SA - 30 April 2021', viewed in November 2021.</t>
  </si>
  <si>
    <t>BRENEVACNOR8</t>
  </si>
  <si>
    <t>Eneva Sa</t>
  </si>
  <si>
    <t>Refinitiv Eikon, 'Share ownership: Exxaro Resources Ltd - 31 October 2021', viewed in November 2021.</t>
  </si>
  <si>
    <t>Dreamvision Investments 15 (Proprietary) Ltd</t>
  </si>
  <si>
    <t>Refinitiv Eikon, 'Share ownership: Metro Pacific Investments Corp - 30 June 2020', viewed in November 2021.</t>
  </si>
  <si>
    <t>Refinitiv Eikon, 'Share ownership: Manila Electric Co - 31 October 2021', viewed in November 2021.</t>
  </si>
  <si>
    <t>Refinitiv Eikon, 'Share ownership: Manila Electric Co - 30 June 2020', viewed in November 2021.</t>
  </si>
  <si>
    <t>Refinitiv Eikon, 'Share ownership: First Quantum Minerals Ltd - 31 October 2021', viewed in November 2021.</t>
  </si>
  <si>
    <t>Refinitiv Eikon, 'Share ownership: First Quantum Minerals Ltd - 28 February 2021', viewed in November 2021.</t>
  </si>
  <si>
    <t>Refinitiv Eikon, 'Share ownership: FirstEnergy Corp - 31 October 2021', viewed in November 2021.</t>
  </si>
  <si>
    <t>Refinitiv Eikon, 'Share ownership: Fortis Inc - 31 October 2021', viewed in November 2021.</t>
  </si>
  <si>
    <t>Refinitiv Eikon, 'Share ownership: Fortis Inc - 31 December 2020', viewed in November 2021.</t>
  </si>
  <si>
    <t>Refinitiv Eikon, 'Share ownership: Fortum Oyj - 31 October 2021', viewed in November 2021.</t>
  </si>
  <si>
    <t>Refinitiv Eikon, 'Share ownership: Uniper SE - 31 July 2020', viewed in November 2021.</t>
  </si>
  <si>
    <t>Refinitiv Eikon, 'Share ownership: Genting Bhd - 30 June 2020', viewed in November 2021.</t>
  </si>
  <si>
    <t>Refinitiv Eikon, 'Share ownership: Glencore PLC - 31 October 2021', viewed in November 2021.</t>
  </si>
  <si>
    <t>Refinitiv Eikon, 'Share ownership: Grupa Azoty SA - 31 July 2020', viewed in November 2021.</t>
  </si>
  <si>
    <t>PLZATRM00012</t>
  </si>
  <si>
    <t>Grupa Azoty Sa</t>
  </si>
  <si>
    <t>Refinitiv Eikon, 'Share ownership: Guangdong Investment Ltd - 31 October 2021', viewed in November 2021.</t>
  </si>
  <si>
    <t>Refinitiv Eikon, 'Share ownership: Guangdong Investment Ltd - 30 September 2021', viewed in November 2021.</t>
  </si>
  <si>
    <t>Refinitiv Eikon, 'Share ownership: Guangdong Investment Ltd - 30 June 2021', viewed in November 2021.</t>
  </si>
  <si>
    <t>Refinitiv Eikon, 'Share ownership: Guanghui Energy Co Ltd - 31 October 2021', viewed in November 2021.</t>
  </si>
  <si>
    <t>CNE0000012G4</t>
  </si>
  <si>
    <t>Xinjiang Guanghui Industry Investment Group Corp Ltd</t>
  </si>
  <si>
    <t>Refinitiv Eikon, 'Share ownership: Guanghui Energy Co Ltd - 30 September 2021', viewed in November 2021.</t>
  </si>
  <si>
    <t>Refinitiv Eikon, 'Share ownership: Hindalco Industries Ltd - 30 September 2021', viewed in November 2021.</t>
  </si>
  <si>
    <t>Refinitiv Eikon, 'Share ownership: Hindalco Industries Ltd - 31 October 2021', viewed in November 2021.</t>
  </si>
  <si>
    <t>Refinitiv Eikon, 'Share ownership: Hindalco Industries Ltd - 31 May 2021', viewed in November 2021.</t>
  </si>
  <si>
    <t>Refinitiv Eikon, 'Share ownership: Hub Power Company Ltd - 31 October 2021', viewed in November 2021.</t>
  </si>
  <si>
    <t>PK0065001015</t>
  </si>
  <si>
    <t>Pakistan</t>
  </si>
  <si>
    <t xml:space="preserve">Pakistan </t>
  </si>
  <si>
    <t>Refinitiv Eikon, 'Share ownership: Idacorp Inc - 30 September 2021', viewed in November 2021.</t>
  </si>
  <si>
    <t>US4511071064</t>
  </si>
  <si>
    <t>Refinitiv Eikon, 'Share ownership: Inner Mongolia Junzheng Energy &amp; Chemical Group Co Ltd - 31 October 2021', viewed in November 2021.</t>
  </si>
  <si>
    <t>Refinitiv Eikon, 'Share ownership: Inner Mongolia Yitai Coal Co Ltd - 31 October 2021', viewed in November 2021.</t>
  </si>
  <si>
    <t>CNE000000SK7</t>
  </si>
  <si>
    <t>Inner Mongolia Yitai Coal Co Ltd</t>
  </si>
  <si>
    <t>Inner Mongolia Yitai Investment Co Ltd</t>
  </si>
  <si>
    <t>&gt;96%</t>
  </si>
  <si>
    <t>Refinitiv Eikon, 'Share ownership: Itochu Corp - 31 October 2021', viewed in November 2021.</t>
  </si>
  <si>
    <t>Refinitiv Eikon, 'Share ownership: Astra International Tbk PT - 31 October 2021', viewed in November 2021.</t>
  </si>
  <si>
    <t>Refinitiv Eikon, 'Share ownership: United Tractors Tbk PT - 30 June 2021', viewed in November 2021.</t>
  </si>
  <si>
    <t>Refinitiv Eikon, 'Share ownership: Refrigeration Electrical Engineering Corp - 31 December 2020', viewed in November 2021.</t>
  </si>
  <si>
    <t>VN000000REE2</t>
  </si>
  <si>
    <t>Refinitiv Eikon, 'Share ownership: Pha Lai Thermal Power JSC - 31 December 2020', viewed in November 2021.</t>
  </si>
  <si>
    <t>VN000000PPC6</t>
  </si>
  <si>
    <t>Pha Lai Thermal Power Jsc</t>
  </si>
  <si>
    <t>Pha Lai Thermal Power JSC</t>
  </si>
  <si>
    <t>Refinitiv Eikon, 'Share ownership: JG Summit Holdings Inc - 30 June 2020', viewed in November 2021.</t>
  </si>
  <si>
    <t>Jg Summit Holdings Inc</t>
  </si>
  <si>
    <t>Refinitiv Eikon, 'Share ownership: Jindal Steel And Power Ltd - 31 October 2021', viewed in November 2021.</t>
  </si>
  <si>
    <t>Refinitiv Eikon, 'Share ownership: Jindal Steel And Power Ltd - 31 March 2021', viewed in November 2021.</t>
  </si>
  <si>
    <t>Refinitiv Eikon, 'Share ownership: Electric Power Development Co Ltd - 31 July 2020', viewed in November 2021.</t>
  </si>
  <si>
    <t>JP3551200003</t>
  </si>
  <si>
    <t>IndonesiaAustralia, Japan</t>
  </si>
  <si>
    <t>Refinitiv Eikon, 'Share ownership: Kansai Electric Power Co Inc - 31 October 2021', viewed in November 2021.</t>
  </si>
  <si>
    <t>Refinitiv Eikon, 'Share ownership: Kobe Steel Ltd - 30 September 2021', viewed in November 2021.</t>
  </si>
  <si>
    <t>Refinitiv Eikon, 'Share ownership: Korea Electric Power Corp - 30 June 2021', viewed in November 2021.</t>
  </si>
  <si>
    <t>Refinitiv Eikon, 'Share ownership: Kyushu Electric Power Co Inc - 31 July 2020', viewed in November 2021.</t>
  </si>
  <si>
    <t>JP3246400000</t>
  </si>
  <si>
    <t>Refinitiv Eikon, 'Share ownership: Larsen &amp; Toubro Ltd - 31 October 2021', viewed in November 2021.</t>
  </si>
  <si>
    <t>INE018A01030</t>
  </si>
  <si>
    <t>Refinitiv Eikon, 'Share ownership: Larsen &amp; Toubro Ltd - 30 June 2021', viewed in November 2021.</t>
  </si>
  <si>
    <t>Refinitiv Eikon, 'Share ownership: Larsen &amp; Toubro Ltd - 31 December 2020', viewed in November 2021.</t>
  </si>
  <si>
    <t>Refinitiv Eikon, 'Share ownership: Lucky Cement Ltd - 31 October 2021', viewed in November 2021.</t>
  </si>
  <si>
    <t>PK0071501016</t>
  </si>
  <si>
    <t>Refinitiv Eikon, 'Share ownership: Barito Pacific Tbk PT - 30 June 2020', viewed in November 2021.</t>
  </si>
  <si>
    <t>Barito Pacific Tbk Pt</t>
  </si>
  <si>
    <t>Refinitiv Eikon, 'Share ownership: Marubeni Corp - 31 October 2021', viewed in November 2021.</t>
  </si>
  <si>
    <t>Refinitiv Eikon, 'Share ownership: Mitsubishi Corp - 31 October 2021', viewed in November 2021.</t>
  </si>
  <si>
    <t>Refinitiv Eikon, 'Share ownership: National Aluminium Co Ltd - 30 June 2021', viewed in November 2021.</t>
  </si>
  <si>
    <t>Refinitiv Eikon, 'Share ownership: New Hope Corporation Ltd - 31 October 2021', viewed in November 2021.</t>
  </si>
  <si>
    <t>AU000000NHC7</t>
  </si>
  <si>
    <t>Washington H Soul Pattinson and Company Ltd</t>
  </si>
  <si>
    <t>Refinitiv Eikon, 'Share ownership: Nickel Mines Ltd - 31 October 2021', viewed in November 2021.</t>
  </si>
  <si>
    <t>AU0000018236</t>
  </si>
  <si>
    <t>Refinitiv Eikon, 'Share ownership: NRG Energy Inc - 31 October 2021', viewed in November 2021.</t>
  </si>
  <si>
    <t>Refinitiv Eikon, 'Share ownership: NTPC Ltd - 31 October 2021', viewed in November 2021.</t>
  </si>
  <si>
    <t>Ntpc Ltd</t>
  </si>
  <si>
    <t>Refinitiv Eikon, 'Share ownership: NTPC Ltd - 31 December 2020', viewed in November 2021.</t>
  </si>
  <si>
    <t>Refinitiv Eikon, 'Share ownership: NTPC Ltd - 31 March 2021', viewed in November 2021.</t>
  </si>
  <si>
    <t>Refinitiv Eikon, 'Share ownership: OGE Energy Corp - 30 September 2021', viewed in November 2021.</t>
  </si>
  <si>
    <t>Refinitiv Eikon, 'Share ownership: Origin Energy Ltd - 31 October 2021', viewed in November 2021.</t>
  </si>
  <si>
    <t>Refinitiv Eikon, 'Share ownership: Pakistan International Bulk Terminal Ltd - 31 October 2021', viewed in November 2021.</t>
  </si>
  <si>
    <t>PK0105101015</t>
  </si>
  <si>
    <t>Refinitiv Eikon, 'Share ownership: Severstal' PAO - 31 October 2021', viewed in November 2021.</t>
  </si>
  <si>
    <t>Severstal' Pao</t>
  </si>
  <si>
    <t>Refinitiv EMAXX</t>
  </si>
  <si>
    <t>Refinitiv eMAXX, 'Bondholdings: AURIZON FINANCE - AU3CB0278380, 30-09-2021', viewed in November 2021.</t>
  </si>
  <si>
    <t>BetaShares Capital Ltd</t>
  </si>
  <si>
    <t>N</t>
  </si>
  <si>
    <t>AU3CB0278380</t>
  </si>
  <si>
    <t>Q06955AA</t>
  </si>
  <si>
    <t>Aurizon Finance</t>
  </si>
  <si>
    <t>Aurizon Finance Pty Ltd</t>
  </si>
  <si>
    <t>Refinitiv eMAXX, 'Bondholdings: VEDANTA - INE205A07188, 30-09-2021', viewed in November 2021.</t>
  </si>
  <si>
    <t>Mirae Asset Global Investments (India) Pvt Ltd</t>
  </si>
  <si>
    <t>INE205A07188</t>
  </si>
  <si>
    <t>Y9364DWQ</t>
  </si>
  <si>
    <t>Vedanta</t>
  </si>
  <si>
    <t>Refinitiv eMAXX, 'Bondholdings: CHINA HUADIAN OVERSEAS DEVELOPMENT MANAGEMENT COMPANY L - XS2001168447, 31-03-2021', viewed in November 2021.</t>
  </si>
  <si>
    <t>XS2001168447</t>
  </si>
  <si>
    <t>G215AHAA</t>
  </si>
  <si>
    <t>China Huadian Overseas Development Management Company L</t>
  </si>
  <si>
    <t>China Huadian Overseas Development Management Company Ltd</t>
  </si>
  <si>
    <t>571_Related</t>
  </si>
  <si>
    <t>Refinitiv eMAXX, 'Bondholdings: L&amp;T FINANCE LTD, MUMBAI - INE027E07BN5, 30-09-2021', viewed in November 2021.</t>
  </si>
  <si>
    <t>INE027E07BN5</t>
  </si>
  <si>
    <t>Y5341QMY</t>
  </si>
  <si>
    <t>L&amp;T Finance Ltd, Mumbai</t>
  </si>
  <si>
    <t>L&amp;T Finance Ltd</t>
  </si>
  <si>
    <t>Refinitiv eMAXX, 'Bondholdings: L&amp;T FINANCE LIMITED - INE027E07AS6, 30-09-2021', viewed in November 2021.</t>
  </si>
  <si>
    <t>INE027E07AS6</t>
  </si>
  <si>
    <t>Y5S4F9AP</t>
  </si>
  <si>
    <t>L&amp;T Finance Limited</t>
  </si>
  <si>
    <t>Refinitiv eMAXX, 'Bondholdings: RURAL - INE020B08AQ9, 30-09-2021', viewed in November 2021.</t>
  </si>
  <si>
    <t>INE020B08AQ9</t>
  </si>
  <si>
    <t>Y7S650KU</t>
  </si>
  <si>
    <t>Rural</t>
  </si>
  <si>
    <t>Refinitiv eMAXX, 'Bondholdings: NTPC LTD - INE733E07KA6, 30-09-2021', viewed in November 2021.</t>
  </si>
  <si>
    <t>INE733E07KA6</t>
  </si>
  <si>
    <t>Y6421XCA</t>
  </si>
  <si>
    <t>Refinitiv eMAXX, 'Bondholdings: RURAL - INE020B08CC5, 30-09-2021', viewed in November 2021.</t>
  </si>
  <si>
    <t>INE020B08CC5</t>
  </si>
  <si>
    <t>Y722RCBL</t>
  </si>
  <si>
    <t>Refinitiv eMAXX, 'Bondholdings: CITIC PACIFIC LTD - XS2109790183, 31-03-2021', viewed in November 2021.</t>
  </si>
  <si>
    <t>XS2109790183</t>
  </si>
  <si>
    <t>Y1639JBE</t>
  </si>
  <si>
    <t>Citic Pacific Ltd</t>
  </si>
  <si>
    <t>Refinitiv eMAXX, 'Bondholdings: CLP POWER HONG KONG FINANCING LTD - XS2193950354, 31-03-2021', viewed in November 2021.</t>
  </si>
  <si>
    <t>XS2193950354</t>
  </si>
  <si>
    <t>G2214RAZ</t>
  </si>
  <si>
    <t>Clp Power Hong Kong Financing Ltd</t>
  </si>
  <si>
    <t>Refinitiv eMAXX, 'Bondholdings: ESKOM HOLDINGS SOC LIMITED - XS1864523300, 30-09-2021', viewed in November 2021.</t>
  </si>
  <si>
    <t>XS1864523300</t>
  </si>
  <si>
    <t>S25221AV</t>
  </si>
  <si>
    <t>Eskom Holdings Soc Limited</t>
  </si>
  <si>
    <t>&gt;83%</t>
  </si>
  <si>
    <t>Refinitiv eMAXX, 'Bondholdings: INDIAN RAILWY FI - INE053F07942, 30-09-2021', viewed in November 2021.</t>
  </si>
  <si>
    <t>INE053F07942</t>
  </si>
  <si>
    <t>Y3R25ZED</t>
  </si>
  <si>
    <t>Indian Railwy Fi</t>
  </si>
  <si>
    <t>Refinitiv eMAXX, 'Bondholdings: INDIAN RAILWY FI - INE053F07BB3, 30-09-2021', viewed in November 2021.</t>
  </si>
  <si>
    <t>INE053F07BB3</t>
  </si>
  <si>
    <t>Y3R25ZGB</t>
  </si>
  <si>
    <t>Refinitiv eMAXX, 'Bondholdings: INDIAN RAILWY FI - INE053F07603, 30-09-2021', viewed in November 2021.</t>
  </si>
  <si>
    <t>INE053F07603</t>
  </si>
  <si>
    <t>Y3R25ZCR</t>
  </si>
  <si>
    <t>Refinitiv eMAXX, 'Bondholdings: L&amp;T - INE018A08AY9, 30-09-2021', viewed in November 2021.</t>
  </si>
  <si>
    <t>INE018A08AY9</t>
  </si>
  <si>
    <t>Y5217NHG</t>
  </si>
  <si>
    <t>L&amp;T</t>
  </si>
  <si>
    <t>Refinitiv eMAXX, 'Bondholdings: ORIGIN ENERGY FINANCE LTD - AU3CB0267847, 30-09-2021', viewed in November 2021.</t>
  </si>
  <si>
    <t>AU3CB0267847</t>
  </si>
  <si>
    <t>Q7162LAK</t>
  </si>
  <si>
    <t>Refinitiv eMAXX, 'Bondholdings: NTPC LTD - INE733E07KK5, 30-09-2021', viewed in November 2021.</t>
  </si>
  <si>
    <t>INE733E07KK5</t>
  </si>
  <si>
    <t>Y6421XEE</t>
  </si>
  <si>
    <t>Refinitiv eMAXX, 'Bondholdings: NTPC LTD - INE733E08148, 30-09-2021', viewed in November 2021.</t>
  </si>
  <si>
    <t>INE733E08148</t>
  </si>
  <si>
    <t>Y6421XFV</t>
  </si>
  <si>
    <t>Refinitiv eMAXX, 'Bondholdings: NTPC LTD - XS0835676353, 31-05-2021', viewed in November 2021.</t>
  </si>
  <si>
    <t>XS0835676353</t>
  </si>
  <si>
    <t>Y6421XAV</t>
  </si>
  <si>
    <t>Refinitiv eMAXX, 'Bondholdings: POWER FINANCE CORPORATION LTD, NEW DELHI - INE134E08JF6, 30-09-2021', viewed in November 2021.</t>
  </si>
  <si>
    <t>INE134E08JF6</t>
  </si>
  <si>
    <t>Y7S28NKW</t>
  </si>
  <si>
    <t>Power Finance Corporation Ltd, New Delhi</t>
  </si>
  <si>
    <t>Refinitiv eMAXX, 'Bondholdings: RURAL - INE020B08AM8, 30-09-2021', viewed in November 2021.</t>
  </si>
  <si>
    <t>INE020B08AM8</t>
  </si>
  <si>
    <t>Y7S650KP</t>
  </si>
  <si>
    <t>Refinitiv eMAXX, 'Bondholdings: RURAL - INE020B08CG6, 30-09-2021', viewed in November 2021.</t>
  </si>
  <si>
    <t>INE020B08CG6</t>
  </si>
  <si>
    <t>Y722RCBT</t>
  </si>
  <si>
    <t>Refinitiv eMAXX, 'Bondholdings: POWER FINANCE CORPORATION LTD, NEW DELHI - INE134E08KG2, 30-09-2021', viewed in November 2021.</t>
  </si>
  <si>
    <t>INE134E08KG2</t>
  </si>
  <si>
    <t>Y7S28NMQ</t>
  </si>
  <si>
    <t>Refinitiv eMAXX, 'Bondholdings: RURAL - INE020B08CE1, 30-09-2021', viewed in November 2021.</t>
  </si>
  <si>
    <t>INE020B08CE1</t>
  </si>
  <si>
    <t>Y722RCBS</t>
  </si>
  <si>
    <t>Refinitiv eMAXX, 'Bondholdings: RURAL - INE020B08BM6, 30-09-2021', viewed in November 2021.</t>
  </si>
  <si>
    <t>INE020B08BM6</t>
  </si>
  <si>
    <t>Y722RCAG</t>
  </si>
  <si>
    <t>Refinitiv eMAXX, 'Bondholdings: RURAL - INE020B08CV5, 30-09-2021', viewed in November 2021.</t>
  </si>
  <si>
    <t>INE020B08CV5</t>
  </si>
  <si>
    <t>Y722RCCY</t>
  </si>
  <si>
    <t>Refinitiv eMAXX, 'Bondholdings: POWER FINANCE CORPORATION LTD, NEW DELHI - INE134E08JW1, 30-09-2021', viewed in November 2021.</t>
  </si>
  <si>
    <t>INE134E08JW1</t>
  </si>
  <si>
    <t>Y7S28NMC</t>
  </si>
  <si>
    <t>Refinitiv eMAXX, 'Bondholdings: RURAL - INE020B08DP5, 30-09-2021', viewed in November 2021.</t>
  </si>
  <si>
    <t>INE020B08DP5</t>
  </si>
  <si>
    <t>Y7S650MP</t>
  </si>
  <si>
    <t>Refinitiv eMAXX, 'Bondholdings: POWER FINANCE CORPORATION LTD, NEW DELHI - INE134E08KS7, 30-09-2021', viewed in November 2021.</t>
  </si>
  <si>
    <t>INE134E08KS7</t>
  </si>
  <si>
    <t>Y7S28NNA</t>
  </si>
  <si>
    <t>Refinitiv eMAXX, 'Bondholdings: RURAL - INE020B08BF0, 30-09-2021', viewed in November 2021.</t>
  </si>
  <si>
    <t>INE020B08BF0</t>
  </si>
  <si>
    <t>Y7S650MF</t>
  </si>
  <si>
    <t>Refinitiv eMAXX, 'Bondholdings: RURAL - INE020B08CZ6, 30-09-2021', viewed in November 2021.</t>
  </si>
  <si>
    <t>INE020B08CZ6</t>
  </si>
  <si>
    <t>Y722RCDC</t>
  </si>
  <si>
    <t>Refinitiv eMAXX, 'Bondholdings: RURAL - INE020B08AK2, 30-09-2021', viewed in November 2021.</t>
  </si>
  <si>
    <t>INE020B08AK2</t>
  </si>
  <si>
    <t>Y7S650KL</t>
  </si>
  <si>
    <t>Refinitiv eMAXX, 'Bondholdings: RURAL - INE020B08DJ8, 30-09-2021', viewed in November 2021.</t>
  </si>
  <si>
    <t>INE020B08DJ8</t>
  </si>
  <si>
    <t>Y722RCDN</t>
  </si>
  <si>
    <t>Refinitiv eMAXX, 'Bondholdings: POWER FINANCE CORPORATION LTD - INE134E08LB1, 30-09-2021', viewed in November 2021.</t>
  </si>
  <si>
    <t>INE134E08LB1</t>
  </si>
  <si>
    <t>Y7082RJQ</t>
  </si>
  <si>
    <t>Refinitiv eMAXX, 'Bondholdings: RURAL - INE020B08CB7, 30-09-2021', viewed in November 2021.</t>
  </si>
  <si>
    <t>INE020B08CB7</t>
  </si>
  <si>
    <t>Y722RCBM</t>
  </si>
  <si>
    <t>Refinitiv eMAXX, 'Bondholdings: PT INDONESIA ASAHAN ALUMINIUM (PERSERO) - USY7140WAF50, 30-09-2021', viewed in November 2021.</t>
  </si>
  <si>
    <t>USY7140WAF50</t>
  </si>
  <si>
    <t>Y7140WAF</t>
  </si>
  <si>
    <t>Pt Indonesia Asahan Aluminium (Persero)</t>
  </si>
  <si>
    <t>IndonesiaIndonesiaIndonesia</t>
  </si>
  <si>
    <t>Refinitiv eMAXX, 'Bondholdings: SASOL FING USA LLC - US80386WAB19, 30-09-2021', viewed in November 2021.</t>
  </si>
  <si>
    <t>US80386WAB19</t>
  </si>
  <si>
    <t>80386WAB</t>
  </si>
  <si>
    <t>Sasol Fing Usa Llc</t>
  </si>
  <si>
    <t>Sasol Financing USA LLC</t>
  </si>
  <si>
    <t>Refinitiv eMAXX, 'Bondholdings: PT INDONESIA ASAHAN ALUMINIUM (PERSERO) - USY7140WAE85, 30-09-2021', viewed in November 2021.</t>
  </si>
  <si>
    <t>USY7140WAE85</t>
  </si>
  <si>
    <t>Y7140WAE</t>
  </si>
  <si>
    <t>Refinitiv eMAXX, 'Bondholdings: SASOL FING USA LLC - US80386WAD74, 30-09-2021', viewed in November 2021.</t>
  </si>
  <si>
    <t>US80386WAD74</t>
  </si>
  <si>
    <t>80386WAD</t>
  </si>
  <si>
    <t>Refinitiv eMAXX, 'Bondholdings: LISTRINDO CAPITAL BV, AMSTERDAM - USN5276YAD87, 31-05-2021', viewed in November 2021.</t>
  </si>
  <si>
    <t>USN5276YAD87</t>
  </si>
  <si>
    <t>N5276YAD</t>
  </si>
  <si>
    <t>Listrindo Capital Bv, Amsterdam</t>
  </si>
  <si>
    <t>Refinitiv eMAXX, 'Bondholdings: SASOL FING USA LLC - US80386WAB19, 31-05-2021', viewed in November 2021.</t>
  </si>
  <si>
    <t>Refinitiv eMAXX, 'Bondholdings: INDIKA ENER - USY39690AA30, 31-03-2021', viewed in November 2021.</t>
  </si>
  <si>
    <t>USY39690AA30</t>
  </si>
  <si>
    <t>Y39690AA</t>
  </si>
  <si>
    <t>Indika Ener</t>
  </si>
  <si>
    <t>Indika Energy Capital IV Pte Ltd</t>
  </si>
  <si>
    <t>&gt;68%</t>
  </si>
  <si>
    <t>Refinitiv eMAXX, 'Bondholdings: POWER FINANCE CORPORATION LTD - XS2049301042, 31-03-2021', viewed in November 2021.</t>
  </si>
  <si>
    <t>XS2049301042</t>
  </si>
  <si>
    <t>Y7082RJE</t>
  </si>
  <si>
    <t>Refinitiv eMAXX, 'Bondholdings: PT INDONESIA ASAHAN ALUMINIUM (PERSERO) - USY7140WAE85, 31-03-2021', viewed in November 2021.</t>
  </si>
  <si>
    <t>Midas International Asset Management Ltd.</t>
  </si>
  <si>
    <t>Midas Asset Management Asia Pte. Ltd.</t>
  </si>
  <si>
    <t>Meritz Asset Management</t>
  </si>
  <si>
    <t>Kyobo AXA Investment Managers Co., Ltd.</t>
  </si>
  <si>
    <t>Refinitiv Eikon, 'Share ownership: Rwe AG - 31 December 2020', viewed in November 2021.</t>
  </si>
  <si>
    <t>US74975E3036</t>
  </si>
  <si>
    <t>Refinitiv Eikon, 'Share ownership: Southern Co - 31 December 2020', viewed in November 2021.</t>
  </si>
  <si>
    <t>Refinitiv Eikon, 'Share ownership: WEC Energy Group Inc - 31 December 2020', viewed in November 2021.</t>
  </si>
  <si>
    <t>Refinitiv Eikon, 'Share ownership: Xcel Energy Inc - 31 December 2020', viewed in November 2021.</t>
  </si>
  <si>
    <t>Refinitiv Eikon, 'Share ownership: Air Products and Chemicals Inc - 31 December 2020', viewed in November 2021.</t>
  </si>
  <si>
    <t>Refinitiv Eikon, 'Share ownership: American Electric Power Company Inc - 31 December 2020', viewed in November 2021.</t>
  </si>
  <si>
    <t>Refinitiv Eikon, 'Share ownership: Dominion Energy Inc - 31 December 2020', viewed in November 2021.</t>
  </si>
  <si>
    <t>Refinitiv Eikon, 'Share ownership: DTE Energy Co - 31 December 2020', viewed in November 2021.</t>
  </si>
  <si>
    <t>Refinitiv Eikon, 'Share ownership: Duke Energy Corp - 31 December 2020', viewed in November 2021.</t>
  </si>
  <si>
    <t>US29265W2070</t>
  </si>
  <si>
    <t>Refinitiv Eikon, 'Share ownership: Glencore PLC - 31 December 2020', viewed in November 2021.</t>
  </si>
  <si>
    <t>US37827X1000</t>
  </si>
  <si>
    <t>US4657171066</t>
  </si>
  <si>
    <t>Refinitiv Eikon, 'Share ownership: Mitsubishi Corp - 31 December 2020', viewed in November 2021.</t>
  </si>
  <si>
    <t>Refinitiv Eikon, 'Share ownership: Mitsubishi Electric Corp - 31 December 2020', viewed in November 2021.</t>
  </si>
  <si>
    <t>US6067762012</t>
  </si>
  <si>
    <t>Mitsubishi Electric Corp</t>
  </si>
  <si>
    <t>KTB Asset Management Co., Ltd.</t>
  </si>
  <si>
    <t>Koreit Asset Management Co., Ltd.</t>
  </si>
  <si>
    <t>Korea Investment Management Co., Ltd.</t>
  </si>
  <si>
    <t>Korea Investment Value Asset Management Co., Ltd.</t>
  </si>
  <si>
    <t>Refinitiv Eikon, 'Share ownership: PPL Corp - 31 December 2020', viewed in November 2021.</t>
  </si>
  <si>
    <t>Refinitiv Eikon, 'Share ownership: SDIC Power Holdings Co Ltd - 31 December 2020', viewed in November 2021.</t>
  </si>
  <si>
    <t>Refinitiv Eikon, 'Share ownership: SDIC Capital Co Ltd - 31 December 2020', viewed in November 2021.</t>
  </si>
  <si>
    <t>Refinitiv Eikon, 'Share ownership: Sumitomo Corp - 31 December 2020', viewed in November 2021.</t>
  </si>
  <si>
    <t>Refinitiv Eikon, 'Share ownership: AES Corp - 31 December 2020', viewed in November 2021.</t>
  </si>
  <si>
    <t>Refinitiv Eikon, 'Share ownership: Tokyo Electric Power Company Holdings Inc - 31 December 2020', viewed in November 2021.</t>
  </si>
  <si>
    <t>Refinitiv Eikon, 'Share ownership: AGC Inc - 31 December 2020', viewed in November 2021.</t>
  </si>
  <si>
    <t>Refinitiv Eikon, 'Share ownership: Alliant Energy Corp - 31 December 2020', viewed in November 2021.</t>
  </si>
  <si>
    <t>Refinitiv Eikon, 'Share ownership: Ameren Corp - 31 December 2020', viewed in November 2021.</t>
  </si>
  <si>
    <t>Refinitiv Eikon, 'Share ownership: CenterPoint Energy Inc - 31 December 2020', viewed in November 2021.</t>
  </si>
  <si>
    <t>Refinitiv Eikon, 'Share ownership: China Gezhouba Group Co Ltd - 31 December 2020', viewed in November 2021.</t>
  </si>
  <si>
    <t>CNE000000QF1</t>
  </si>
  <si>
    <t>China Gezhouba Group Co Ltd</t>
  </si>
  <si>
    <t xml:space="preserve">China, Indonesia, Vietnam, </t>
  </si>
  <si>
    <t>Refinitiv Eikon, 'Share ownership: Gd Power Development Co Ltd - 31 December 2020', viewed in November 2021.</t>
  </si>
  <si>
    <t>Refinitiv Eikon, 'Share ownership: Huadian Power International Corp Ltd - 31 December 2020', viewed in November 2021.</t>
  </si>
  <si>
    <t>Refinitiv Eikon, 'Share ownership: Huaneng Power International Inc - 31 December 2020', viewed in November 2021.</t>
  </si>
  <si>
    <t>Refinitiv Eikon, 'Share ownership: Chubu Electric Power Co Inc - 31 December 2020', viewed in November 2021.</t>
  </si>
  <si>
    <t>Refinitiv Eikon, 'Share ownership: CLP Holdings Ltd - 31 December 2020', viewed in November 2021.</t>
  </si>
  <si>
    <t>Refinitiv Eikon, 'Share ownership: CMS Energy Corp - 31 December 2020', viewed in November 2021.</t>
  </si>
  <si>
    <t>Refinitiv Eikon, 'Share ownership: FirstEnergy Corp - 31 December 2020', viewed in November 2021.</t>
  </si>
  <si>
    <t>Refinitiv Eikon, 'Share ownership: Idemitsu Kosan Co Ltd - 31 December 2020', viewed in November 2021.</t>
  </si>
  <si>
    <t>Refinitiv Eikon, 'Share ownership: Inner Mongolia Junzheng Energy &amp; Chemical Group Co Ltd - 31 December 2020', viewed in November 2021.</t>
  </si>
  <si>
    <t>Refinitiv Eikon, 'Share ownership: Kansai Electric Power Co Inc - 31 December 2020', viewed in November 2021.</t>
  </si>
  <si>
    <t>Refinitiv Eikon, 'Share ownership: Nippon Steel Corp - 31 December 2020', viewed in November 2021.</t>
  </si>
  <si>
    <t>Refinitiv Eikon, 'Share ownership: NRG Energy Inc - 31 December 2020', viewed in November 2021.</t>
  </si>
  <si>
    <t>Refinitiv Eikon, 'Share ownership: Formosa Plastics Corp - 31 March 2021', viewed in January 2022.</t>
  </si>
  <si>
    <t>TW0001301000</t>
  </si>
  <si>
    <t>Woori Asset Management Corp.</t>
  </si>
  <si>
    <t>Refinitiv Eikon, 'Share ownership: Inter RAO YEES PAO - 31 December 2020', viewed in November 2021.</t>
  </si>
  <si>
    <t>Kiwoom Asset Management Co., Ltd.</t>
  </si>
  <si>
    <t>Inter Rao Yees Pao</t>
  </si>
  <si>
    <t>Refinitiv Eikon, 'Share ownership: Famur SA - 31 December 2020', viewed in November 2021.</t>
  </si>
  <si>
    <t>PLFAMUR00012</t>
  </si>
  <si>
    <t>Famur Sa</t>
  </si>
  <si>
    <t>Refinitiv Eikon, 'Share ownership: Yunipro PAO - 31 December 2020', viewed in November 2021.</t>
  </si>
  <si>
    <t>RU000A0JNGA5</t>
  </si>
  <si>
    <t>Yunipro Pao</t>
  </si>
  <si>
    <t>Yunipro PAO</t>
  </si>
  <si>
    <t>Refinitiv Eikon, 'Share ownership: Vtoraya Generiruyushchaya Kompaniya Optovogo Rynka Elektroenergii PAO - 31 December 2020', viewed in November 2021.</t>
  </si>
  <si>
    <t>RU000A0JNG55</t>
  </si>
  <si>
    <t>Vtoraya Generiruyushchaya Kompaniya Optovogo Rynka Elektroenergii Pao</t>
  </si>
  <si>
    <t>Refinitiv Eikon, 'Share ownership: Severstal' PAO - 31 December 2020', viewed in November 2021.</t>
  </si>
  <si>
    <t>Korea Development Bank</t>
  </si>
  <si>
    <t>KB Asset Management Co., Ltd.</t>
  </si>
  <si>
    <t>Refinitiv Eikon, 'Share ownership: Rwe AG - 30 June 2020', viewed in November 2021.</t>
  </si>
  <si>
    <t>Refinitiv Eikon, 'Share ownership: China Power International Development Ltd - 30 September 2021', viewed in November 2021.</t>
  </si>
  <si>
    <t>Refinitiv Eikon, 'Share ownership: Sumitomo Corp - 30 September 2020', viewed in November 2021.</t>
  </si>
  <si>
    <t>Refinitiv Eikon, 'Share ownership: Vistra Corp - 30 June 2020', viewed in November 2021.</t>
  </si>
  <si>
    <t>Refinitiv Eikon, 'Share ownership: AGC Inc - 30 September 2020', viewed in November 2021.</t>
  </si>
  <si>
    <t>Refinitiv Eikon, 'Share ownership: Ayala Corp - 31 December 2020', viewed in November 2021.</t>
  </si>
  <si>
    <t>Refinitiv Eikon, 'Share ownership: BHP Group Ltd - 30 June 2020', viewed in November 2021.</t>
  </si>
  <si>
    <t>Refinitiv Eikon, 'Share ownership: BHP Group PLC - 30 June 2020', viewed in November 2021.</t>
  </si>
  <si>
    <t>Refinitiv Eikon, 'Share ownership: Chubu Electric Power Co Inc - 30 September 2020', viewed in November 2021.</t>
  </si>
  <si>
    <t>Refinitiv Eikon, 'Share ownership: Electricite de France SA - 30 June 2020', viewed in November 2021.</t>
  </si>
  <si>
    <t>Refinitiv Eikon, 'Share ownership: First Quantum Minerals Ltd - 30 June 2020', viewed in November 2021.</t>
  </si>
  <si>
    <t>Refinitiv Eikon, 'Share ownership: Fortis Inc - 30 June 2020', viewed in November 2021.</t>
  </si>
  <si>
    <t>Refinitiv Eikon, 'Share ownership: Fortum Oyj - 30 June 2020', viewed in November 2021.</t>
  </si>
  <si>
    <t>Refinitiv Eikon, 'Share ownership: Uniper SE - 30 June 2020', viewed in November 2021.</t>
  </si>
  <si>
    <t>Refinitiv Eikon, 'Share ownership: Glencore PLC - 30 June 2020', viewed in November 2021.</t>
  </si>
  <si>
    <t>Refinitiv Eikon, 'Share ownership: Idemitsu Kosan Co Ltd - 30 September 2020', viewed in November 2021.</t>
  </si>
  <si>
    <t>Refinitiv Eikon, 'Share ownership: Itochu Corp - 30 September 2020', viewed in November 2021.</t>
  </si>
  <si>
    <t>Refinitiv Eikon, 'Share ownership: Kansai Electric Power Co Inc - 30 September 2020', viewed in November 2021.</t>
  </si>
  <si>
    <t>Refinitiv Eikon, 'Share ownership: Kobe Steel Ltd - 30 September 2020', viewed in November 2021.</t>
  </si>
  <si>
    <t>Refinitiv Eikon, 'Share ownership: Marubeni Corp - 30 September 2020', viewed in November 2021.</t>
  </si>
  <si>
    <t>Refinitiv Eikon, 'Share ownership: Mitsubishi Corp - 30 September 2020', viewed in November 2021.</t>
  </si>
  <si>
    <t>Refinitiv Eikon, 'Share ownership: Nippon Steel Corp - 30 September 2020', viewed in November 2021.</t>
  </si>
  <si>
    <t>Refinitiv Eikon, 'Share ownership: OGE Energy Corp - 30 June 2020', viewed in November 2021.</t>
  </si>
  <si>
    <t>IBK Asset Management Co., Ltd.</t>
  </si>
  <si>
    <t>Refinitiv Eikon, 'Share ownership: Tata Power Company Ltd - 31 December 2020', viewed in November 2021.</t>
  </si>
  <si>
    <t>Hyundai Investments Asset Management</t>
  </si>
  <si>
    <t>HDC Asset Management Co., Ltd.</t>
  </si>
  <si>
    <t>Hanwha Asset Management Co., Ltd.</t>
  </si>
  <si>
    <t>Refinitiv Eikon, 'Share ownership: PTT PCL - 31 March 2021', viewed in November 2021.</t>
  </si>
  <si>
    <t>Refinitiv Eikon, 'Share ownership: Sembcorp Industries Ltd - 31 March 2021', viewed in November 2021.</t>
  </si>
  <si>
    <t>SG1R50925390</t>
  </si>
  <si>
    <t>Singapore, Republic of (Government)</t>
  </si>
  <si>
    <t>Refinitiv Eikon, 'Share ownership: Tenaga Nasional Bhd - 31 March 2021', viewed in November 2021.</t>
  </si>
  <si>
    <t>Refinitiv Eikon, 'Share ownership: AES Corp - 31 August 2021', viewed in November 2021.</t>
  </si>
  <si>
    <t>Refinitiv Eikon, 'Share ownership: Westshore Terminals Investment Corp - 30 September 2021', viewed in November 2021.</t>
  </si>
  <si>
    <t>CA96145A2002</t>
  </si>
  <si>
    <t>Refinitiv Eikon, 'Share ownership: Air Products and Chemicals Inc - 31 August 2021', viewed in November 2021.</t>
  </si>
  <si>
    <t>Refinitiv Eikon, 'Share ownership: Alliant Energy Corp - 31 August 2021', viewed in November 2021.</t>
  </si>
  <si>
    <t>Refinitiv Eikon, 'Share ownership: Ameren Corp - 31 August 2021', viewed in November 2021.</t>
  </si>
  <si>
    <t>Refinitiv Eikon, 'Share ownership: Ayala Corp - 31 March 2021', viewed in November 2021.</t>
  </si>
  <si>
    <t>Refinitiv Eikon, 'Share ownership: CenterPoint Energy Inc - 31 August 2021', viewed in November 2021.</t>
  </si>
  <si>
    <t>Refinitiv Eikon, 'Share ownership: China Resources Power Holdings Co Ltd - 30 June 2021', viewed in November 2021.</t>
  </si>
  <si>
    <t>Refinitiv Eikon, 'Share ownership: CMS Energy Corp - 31 August 2021', viewed in November 2021.</t>
  </si>
  <si>
    <t>Refinitiv Eikon, 'Share ownership: Metro Pacific Investments Corp - 31 March 2021', viewed in November 2021.</t>
  </si>
  <si>
    <t>Refinitiv Eikon, 'Share ownership: FirstEnergy Corp - 31 August 2021', viewed in November 2021.</t>
  </si>
  <si>
    <t>Refinitiv Eikon, 'Share ownership: Genting Bhd - 31 March 2021', viewed in November 2021.</t>
  </si>
  <si>
    <t>Refinitiv Eikon, 'Share ownership: Astra International Tbk PT - 31 March 2021', viewed in November 2021.</t>
  </si>
  <si>
    <t>Refinitiv Eikon, 'Share ownership: United Tractors Tbk PT - 31 March 2021', viewed in November 2021.</t>
  </si>
  <si>
    <t>Refinitiv Eikon, 'Share ownership: JG Summit Holdings Inc - 31 March 2021', viewed in November 2021.</t>
  </si>
  <si>
    <t>Refinitiv Eikon, 'Share ownership: NRG Energy Inc - 31 August 2021', viewed in November 2021.</t>
  </si>
  <si>
    <t>Feynman Asset Management Co., Ltd.</t>
  </si>
  <si>
    <t>Refinitiv Eikon, 'Share ownership: Sany Heavy Equipment International Holdings Company Ltd - 31 December 2020', viewed in November 2021.</t>
  </si>
  <si>
    <t>Eugene Asset Management Co., Ltd.</t>
  </si>
  <si>
    <t>Refinitiv Eikon, 'Share ownership: Posco - 30 June 2020', viewed in November 2021.</t>
  </si>
  <si>
    <t>DGB Asset Management Co., Ltd.</t>
  </si>
  <si>
    <t>DB Asset Management Co Ltd.</t>
  </si>
  <si>
    <t>Daishin Asset Management Co., Ltd.</t>
  </si>
  <si>
    <t>Consus Asset Management Co., Ltd.</t>
  </si>
  <si>
    <t>BNK Asset Management Co., Ltd.</t>
  </si>
  <si>
    <t>Refinitiv Eikon, 'Share ownership: PTT PCL - 31 August 2020', viewed in November 2021.</t>
  </si>
  <si>
    <t>Assetplus Investment Management Co., Ltd.</t>
  </si>
  <si>
    <t>TH0646010Z00</t>
  </si>
  <si>
    <t>In scope?</t>
  </si>
  <si>
    <t>Database</t>
  </si>
  <si>
    <t>Source</t>
  </si>
  <si>
    <t>Percentage of shares or total debt outstanding</t>
  </si>
  <si>
    <t>Per Investor Value (in mln US$)</t>
  </si>
  <si>
    <t>Number of shares</t>
  </si>
  <si>
    <t>Type of shares</t>
  </si>
  <si>
    <t>Manager Country</t>
  </si>
  <si>
    <t>Manager Name</t>
  </si>
  <si>
    <t>Green bond flag</t>
  </si>
  <si>
    <t>ISIN</t>
  </si>
  <si>
    <t>Borrower / Issuer CUSIP</t>
  </si>
  <si>
    <t>Interest Rate / Coupon</t>
  </si>
  <si>
    <t>Maturity Date</t>
  </si>
  <si>
    <t>Closing / Issue / Filing Date</t>
  </si>
  <si>
    <t>Type of financing</t>
  </si>
  <si>
    <t>Borrower / Issuer Country</t>
  </si>
  <si>
    <t>Borrower/Issuer Name</t>
  </si>
  <si>
    <t>Group region</t>
  </si>
  <si>
    <t>Ultimate Parent Country</t>
  </si>
  <si>
    <t>Ultimate Parent Name</t>
  </si>
  <si>
    <t>Standardized borrower/issuer name</t>
  </si>
  <si>
    <t>Group country</t>
  </si>
  <si>
    <t>Country of Headquarters 
matched with Parent GCEL ID</t>
  </si>
  <si>
    <t>Coal Share of Revenue 
matched with Parent GCEL ID</t>
  </si>
  <si>
    <t>Coal Share of Power Production 
matched with Parent GCEL ID</t>
  </si>
  <si>
    <t>expansion plans 
matched with Parent GCEL ID</t>
  </si>
  <si>
    <t>&gt;10Mt / &gt;5GW 
matched with Parent GCEL ID</t>
  </si>
  <si>
    <t>Coal Exp. Country</t>
  </si>
  <si>
    <t>Standardized group name</t>
  </si>
  <si>
    <t>Parent GCEL ID</t>
  </si>
  <si>
    <t>Detailed GCEL ID</t>
  </si>
  <si>
    <t>No</t>
  </si>
  <si>
    <t>IJGlobal</t>
  </si>
  <si>
    <t>IJGlobal (2020), TrancheID: 108961, viewed in December 2020.</t>
  </si>
  <si>
    <t>Export Credit Agency</t>
  </si>
  <si>
    <t>Korea Trade Insurance Corporation</t>
  </si>
  <si>
    <t>USD</t>
  </si>
  <si>
    <t>Portfolio Financing</t>
  </si>
  <si>
    <t>Corporate loan</t>
  </si>
  <si>
    <t>Java 9 (1GW) and Java 10 (1GW) Coal-Fired Power Plants</t>
  </si>
  <si>
    <t>Indo Raya Tenaga (IRT)</t>
  </si>
  <si>
    <t>Indonesia Power PT</t>
  </si>
  <si>
    <t>Bloomberg</t>
  </si>
  <si>
    <t>Bloomberg, 'BBID: BJ707220 Corp', viewed in November 2021.</t>
  </si>
  <si>
    <t>Bookrunner</t>
  </si>
  <si>
    <t>Woori Global Markets Asia Ltd</t>
  </si>
  <si>
    <t>XS2172996832</t>
  </si>
  <si>
    <t>BJ7072207</t>
  </si>
  <si>
    <t>POSTVC Float 06/02/23</t>
  </si>
  <si>
    <t>Bond issuance</t>
  </si>
  <si>
    <t>POSCO Venture Capital Co Ltd</t>
  </si>
  <si>
    <t>BJ707220 Corp</t>
  </si>
  <si>
    <t>Posco Capital</t>
  </si>
  <si>
    <t>Thomson Reuters</t>
  </si>
  <si>
    <t>Thomson Reuters Eikon, 'Tearsheet 3861643116', viewed in November 2020.</t>
  </si>
  <si>
    <t>CO-ARRANGER_x000D_</t>
  </si>
  <si>
    <t>Woori Bank-Hong Kong Branch</t>
  </si>
  <si>
    <t>00130H</t>
  </si>
  <si>
    <t>3861642115</t>
  </si>
  <si>
    <t>Floats</t>
  </si>
  <si>
    <t>Mixed</t>
  </si>
  <si>
    <t>Project Finance_x000D_
Refin/Ret Bank Debt</t>
  </si>
  <si>
    <t>Syndicated Loans</t>
  </si>
  <si>
    <t>Mong Duong Finance Holdings BV</t>
  </si>
  <si>
    <t>Thomson Reuters Eikon, 'Tearsheet 3861644116', viewed in November 2020.</t>
  </si>
  <si>
    <t>Revolving credit facility</t>
  </si>
  <si>
    <t>Thomson Reuters Eikon, 'Tearsheet 3797804116', viewed in November 2020.</t>
  </si>
  <si>
    <t>PARTICIPANT_x000D_</t>
  </si>
  <si>
    <t>Woori Bank</t>
  </si>
  <si>
    <t>36334E</t>
  </si>
  <si>
    <t>3797803115</t>
  </si>
  <si>
    <t>KRW</t>
  </si>
  <si>
    <t>Project Finance_x000D_
Refinancing</t>
  </si>
  <si>
    <t>Gs Donghae Elec Power Co Ltd</t>
  </si>
  <si>
    <t>GS Holdings Corp</t>
  </si>
  <si>
    <t>GS Donghae Electric Power Co Ltd</t>
  </si>
  <si>
    <t>Thomson Reuters Eikon, 'Tearsheet 3797805116', viewed in November 2020.</t>
  </si>
  <si>
    <t>Thomson Reuters Eikon, 'Tearsheet 3797806116', viewed in November 2020.</t>
  </si>
  <si>
    <t>Thomson Reuters Eikon, 'Tearsheet 3942128116', viewed in October 2021.</t>
  </si>
  <si>
    <t>PARTICIPANT</t>
  </si>
  <si>
    <t>Pt Bk Woori Saudara Indonesia</t>
  </si>
  <si>
    <t>25315N</t>
  </si>
  <si>
    <t>3942127115</t>
  </si>
  <si>
    <t>Not Applicable</t>
  </si>
  <si>
    <t>General Corp. Purp.</t>
  </si>
  <si>
    <t>Dian Swastatika Sentosa Tbk PT</t>
  </si>
  <si>
    <t>Sinar Mas Group</t>
  </si>
  <si>
    <t>IndonesiaAustralia</t>
  </si>
  <si>
    <t>Thomson Reuters Eikon, 'Tearsheet 3644590109', viewed in October 2021.</t>
  </si>
  <si>
    <t>BOOK RUNNER</t>
  </si>
  <si>
    <t>Heungkuk Securities Co Ltd</t>
  </si>
  <si>
    <t>KR6187741AA4</t>
  </si>
  <si>
    <t>9C3777</t>
  </si>
  <si>
    <t>3.200% Senior Bonds due '22</t>
  </si>
  <si>
    <t>Posco Co Ltd</t>
  </si>
  <si>
    <t>Heungkuk Life Insurance Co Ltd</t>
  </si>
  <si>
    <t>Thomson Reuters Eikon, 'Tearsheet 3730429109', viewed in October 2021.</t>
  </si>
  <si>
    <t>SK Securities Co Ltd</t>
  </si>
  <si>
    <t>KR6066562B45</t>
  </si>
  <si>
    <t>51000V</t>
  </si>
  <si>
    <t>1.850% Senior Bonds due '26</t>
  </si>
  <si>
    <t>Korea Midland Power Co Ltd</t>
  </si>
  <si>
    <t>KEPCO</t>
  </si>
  <si>
    <t>Thomson Reuters Eikon, 'Tearsheet 3745809109', viewed in October 2021.</t>
  </si>
  <si>
    <t>Renewable Energy Projects</t>
  </si>
  <si>
    <t>KR6066561B53</t>
  </si>
  <si>
    <t>1.930% Senior Bonds due '26</t>
  </si>
  <si>
    <t>Thomson Reuters Eikon, 'Tearsheet 3745811109', viewed in October 2021.</t>
  </si>
  <si>
    <t>KR6066562B52</t>
  </si>
  <si>
    <t>2.220% Senior Bonds due '31</t>
  </si>
  <si>
    <t>Thomson Reuters Eikon, 'Tearsheet 3776613109', viewed in October 2021.</t>
  </si>
  <si>
    <t>Environmentally Sustainable Products</t>
  </si>
  <si>
    <t>KR6064982B75</t>
  </si>
  <si>
    <t>50999N</t>
  </si>
  <si>
    <t>2.100% Senior Bonds due '31</t>
  </si>
  <si>
    <t>Thomson Reuters Eikon, 'Tearsheet 3776615109', viewed in October 2021.</t>
  </si>
  <si>
    <t>KR6064981B76</t>
  </si>
  <si>
    <t>1.520% Senior Bonds due '23</t>
  </si>
  <si>
    <t>Bloomberg, 'BBID: BS031056 Corp', viewed in November 2021.</t>
  </si>
  <si>
    <t>NonBookrunner</t>
  </si>
  <si>
    <t>KR6064312BA0</t>
  </si>
  <si>
    <t>BS0310562</t>
  </si>
  <si>
    <t>KOSOPW 1.99 10/20/23</t>
  </si>
  <si>
    <t>Korea Southern Power Co Ltd</t>
  </si>
  <si>
    <t>BS031056 Corp</t>
  </si>
  <si>
    <t>Republic of Korea</t>
  </si>
  <si>
    <t>Thomson Reuters Eikon, 'Tearsheet 3350673104', viewed in November 2020.</t>
  </si>
  <si>
    <t>Jb</t>
  </si>
  <si>
    <t>Shinyoung Securities Co, Ltd</t>
  </si>
  <si>
    <t>25815K</t>
  </si>
  <si>
    <t>3779659</t>
  </si>
  <si>
    <t>Working Capital
Pay Fees &amp; Expenses</t>
  </si>
  <si>
    <t>Asia Pacific Cvt Preferred Stock</t>
  </si>
  <si>
    <t>Share issuance</t>
  </si>
  <si>
    <t>Doosan Heavy Inds &amp; Constr Co</t>
  </si>
  <si>
    <t>Thomson Reuters Eikon, 'Tearsheet 3350682104', viewed in November 2020.</t>
  </si>
  <si>
    <t>-</t>
  </si>
  <si>
    <t>Thomson Reuters Eikon, 'Tearsheet 3760606109', viewed in October 2021.</t>
  </si>
  <si>
    <t>KR6034021B63</t>
  </si>
  <si>
    <t>4.300% Senior Bonds due '22</t>
  </si>
  <si>
    <t>Thomson Reuters Eikon, 'Tearsheet 3764071109', viewed in October 2021.</t>
  </si>
  <si>
    <t>KR6034022B62</t>
  </si>
  <si>
    <t>Thomson Reuters Eikon, 'Tearsheet 3781151109', viewed in October 2021.</t>
  </si>
  <si>
    <t>KR6034021B89</t>
  </si>
  <si>
    <t>4.300% Senior Bonds due '23</t>
  </si>
  <si>
    <t>Thomson Reuters Eikon, 'Tearsheet 3786095109', viewed in October 2021.</t>
  </si>
  <si>
    <t>KR6034022B88</t>
  </si>
  <si>
    <t>Thomson Reuters Eikon, 'Tearsheet 3792027109', viewed in October 2021.</t>
  </si>
  <si>
    <t>KR6034023B87</t>
  </si>
  <si>
    <t>Thomson Reuters Eikon, 'Tearsheet 3804084109', viewed in October 2021.</t>
  </si>
  <si>
    <t>KR6034021B97</t>
  </si>
  <si>
    <t>Thomson Reuters Eikon, 'Tearsheet 3365275109', viewed in November 2020.</t>
  </si>
  <si>
    <t>BM</t>
  </si>
  <si>
    <t>KR6187742939</t>
  </si>
  <si>
    <t>3.700% Senior Bonds due '22</t>
  </si>
  <si>
    <t>Posco Capital Co Ltd</t>
  </si>
  <si>
    <t>Thomson Reuters Eikon, 'Tearsheet 3781175109', viewed in October 2021.</t>
  </si>
  <si>
    <t>Shinhan Investment Corp</t>
  </si>
  <si>
    <t>KR6001121B87</t>
  </si>
  <si>
    <t>Y52764</t>
  </si>
  <si>
    <t>2.290% Senior Bonds due '26</t>
  </si>
  <si>
    <t>LG International Corp</t>
  </si>
  <si>
    <t>Thomson Reuters Eikon, 'Tearsheet 3781176109', viewed in October 2021.</t>
  </si>
  <si>
    <t>KR6001122B86</t>
  </si>
  <si>
    <t>3.100% Senior Bonds due '31</t>
  </si>
  <si>
    <t>Thomson Reuters Eikon, 'Tearsheet 3617219109', viewed in October 2021.</t>
  </si>
  <si>
    <t>KR6063262A87</t>
  </si>
  <si>
    <t>73614A</t>
  </si>
  <si>
    <t>1.680% Senior Bonds due '25</t>
  </si>
  <si>
    <t>Posco Energy Co Ltd</t>
  </si>
  <si>
    <t>Thomson Reuters Eikon, 'Tearsheet 3617222109', viewed in October 2021.</t>
  </si>
  <si>
    <t>KR6063263A86</t>
  </si>
  <si>
    <t>1.860% Senior Bonds due '27</t>
  </si>
  <si>
    <t>Thomson Reuters Eikon, 'Tearsheet 3617225109', viewed in October 2021.</t>
  </si>
  <si>
    <t>KR6063261A88</t>
  </si>
  <si>
    <t>1.440% Senior Bonds due '23</t>
  </si>
  <si>
    <t>Thomson Reuters Eikon, 'Tearsheet 3366006109', viewed in November 2020.</t>
  </si>
  <si>
    <t>KR6187743937</t>
  </si>
  <si>
    <t>Thomson Reuters Eikon, 'Tearsheet 3591602109', viewed in November 2020.</t>
  </si>
  <si>
    <t>KR6187741A69</t>
  </si>
  <si>
    <t>3.350% Senior Bonds due '22</t>
  </si>
  <si>
    <t>Shinhan Life Insurance Co Ltd</t>
  </si>
  <si>
    <t>Bloomberg, 'BBID: BL324381 Corp', viewed in November 2020.</t>
  </si>
  <si>
    <t>Lender(s)</t>
  </si>
  <si>
    <t>Samsung Life Insurance Co Ltd</t>
  </si>
  <si>
    <t>BL324381 Corp</t>
  </si>
  <si>
    <t>Pure</t>
  </si>
  <si>
    <t>Project Finance</t>
  </si>
  <si>
    <t>GANECO BRIDGE-TL A 1L KRW</t>
  </si>
  <si>
    <t>GANGNEUNG ECO POWER</t>
  </si>
  <si>
    <t>BL324381 Corp_1</t>
  </si>
  <si>
    <t>Samsung Fire &amp; Marine Insurance Co Ltd</t>
  </si>
  <si>
    <t>Samsung Fire &amp; Marine Ins</t>
  </si>
  <si>
    <t>Thomson Reuters Eikon, 'Tearsheet 3630230100', viewed in October 2021.</t>
  </si>
  <si>
    <t>Joint Book Runner</t>
  </si>
  <si>
    <t>NH Investment &amp; Securities Co</t>
  </si>
  <si>
    <t>4109966</t>
  </si>
  <si>
    <t>Paymnt on Borrowings
Pay Fees &amp; Expenses</t>
  </si>
  <si>
    <t>Asia Pacific Common Stock</t>
  </si>
  <si>
    <t>Thomson Reuters Eikon, 'Tearsheet 3630310100', viewed in October 2021.</t>
  </si>
  <si>
    <t>Thomson Reuters Eikon, 'Tearsheet 3350889100', viewed in November 2020.</t>
  </si>
  <si>
    <t>3779826</t>
  </si>
  <si>
    <t>Working Capital
Pay Fees &amp; Expenses
Other</t>
  </si>
  <si>
    <t>Thomson Reuters Eikon, 'Tearsheet 3350896100', viewed in November 2020.</t>
  </si>
  <si>
    <t>Thomson Reuters Eikon, 'Tearsheet 3630310022', viewed in November 2020.</t>
  </si>
  <si>
    <t>International Future Common Stock</t>
  </si>
  <si>
    <t>Thomson Reuters Eikon, 'Tearsheet 3655645109', viewed in October 2021.</t>
  </si>
  <si>
    <t>KR6069591AB4</t>
  </si>
  <si>
    <t>8E4883</t>
  </si>
  <si>
    <t>2.210% Senior Bonds due '25</t>
  </si>
  <si>
    <t>Thomson Reuters Eikon, 'Tearsheet 3382488109', viewed in November 2020.</t>
  </si>
  <si>
    <t>KR6069591941</t>
  </si>
  <si>
    <t>2.090% Senior Bonds due '22</t>
  </si>
  <si>
    <t>Thomson Reuters Eikon, 'Tearsheet 3382506109', viewed in November 2020.</t>
  </si>
  <si>
    <t>KR6069592949</t>
  </si>
  <si>
    <t>2.300% Senior Bonds due '24</t>
  </si>
  <si>
    <t>Thomson Reuters Eikon, 'Tearsheet 3519195109', viewed in November 2020.</t>
  </si>
  <si>
    <t>KR6069592A36</t>
  </si>
  <si>
    <t>1.980% Senior Bonds due '25</t>
  </si>
  <si>
    <t>Thomson Reuters Eikon, 'Tearsheet 3519208109', viewed in November 2020.</t>
  </si>
  <si>
    <t>KR6069591A37</t>
  </si>
  <si>
    <t>1.680% Senior Bonds due '23</t>
  </si>
  <si>
    <t>Thomson Reuters Eikon, 'Tearsheet 3567510109', viewed in November 2020.</t>
  </si>
  <si>
    <t>KR6069591A45</t>
  </si>
  <si>
    <t>3.500% Senior Bonds due '30</t>
  </si>
  <si>
    <t>Thomson Reuters Eikon, 'Tearsheet 3580470109', viewed in November 2020.</t>
  </si>
  <si>
    <t>KR6069591A60</t>
  </si>
  <si>
    <t>2.450% Senior Bonds due '23</t>
  </si>
  <si>
    <t>Thomson Reuters Eikon, 'Tearsheet 3601965109', viewed in October 2021.</t>
  </si>
  <si>
    <t>KR6068173A76</t>
  </si>
  <si>
    <t>49957R</t>
  </si>
  <si>
    <t>1.700% Senior Bonds due '50</t>
  </si>
  <si>
    <t>Korea East West Power Co Ltd</t>
  </si>
  <si>
    <t>Thomson Reuters Eikon, 'Tearsheet 3601967109', viewed in October 2021.</t>
  </si>
  <si>
    <t>KR6068172A77</t>
  </si>
  <si>
    <t>1.700% Senior Bonds due '40</t>
  </si>
  <si>
    <t>Thomson Reuters Eikon, 'Tearsheet 3601968109', viewed in October 2021.</t>
  </si>
  <si>
    <t>KR6068171A78</t>
  </si>
  <si>
    <t>1.350% Senior Bonds due '25</t>
  </si>
  <si>
    <t>Thomson Reuters Eikon, 'Tearsheet 3625516109', viewed in October 2021.</t>
  </si>
  <si>
    <t>KR6066563A86</t>
  </si>
  <si>
    <t>1.660% Senior Bonds due '40</t>
  </si>
  <si>
    <t>Thomson Reuters Eikon, 'Tearsheet 3625517109', viewed in October 2021.</t>
  </si>
  <si>
    <t>KR6066561A88</t>
  </si>
  <si>
    <t>1.010% Senior Bonds due '23</t>
  </si>
  <si>
    <t>Thomson Reuters Eikon, 'Tearsheet 3625533109', viewed in October 2021.</t>
  </si>
  <si>
    <t>KR6066562A87</t>
  </si>
  <si>
    <t>1.570% Senior Bonds due '30</t>
  </si>
  <si>
    <t>Thomson Reuters Eikon, 'Tearsheet 3470796109', viewed in November 2020.</t>
  </si>
  <si>
    <t>KR60665619A7</t>
  </si>
  <si>
    <t>1.950% Senior Bonds due '29</t>
  </si>
  <si>
    <t>Thomson Reuters Eikon, 'Tearsheet 3470798109', viewed in November 2020.</t>
  </si>
  <si>
    <t>KR60665629A6</t>
  </si>
  <si>
    <t>1.920% Senior Bonds due '39</t>
  </si>
  <si>
    <t>Thomson Reuters Eikon, 'Tearsheet 3421092109', viewed in November 2020.</t>
  </si>
  <si>
    <t>KR6064982962</t>
  </si>
  <si>
    <t>1.680% Senior Bonds due '39</t>
  </si>
  <si>
    <t>Thomson Reuters Eikon, 'Tearsheet 3421094109', viewed in November 2020.</t>
  </si>
  <si>
    <t>KR6064981964</t>
  </si>
  <si>
    <t>1.660% Senior Bonds due '29</t>
  </si>
  <si>
    <t>Thomson Reuters Eikon, 'Tearsheet 3421098109', viewed in November 2020.</t>
  </si>
  <si>
    <t>KR6064983960</t>
  </si>
  <si>
    <t>1.690% Senior Bonds due '49</t>
  </si>
  <si>
    <t>Thomson Reuters Eikon, 'Tearsheet 3564179109', viewed in November 2020.</t>
  </si>
  <si>
    <t>KR6064311A45</t>
  </si>
  <si>
    <t>51003V</t>
  </si>
  <si>
    <t>1.640% Senior Bonds due '25</t>
  </si>
  <si>
    <t>Korea Southern Power Co Ltd {Kospo}</t>
  </si>
  <si>
    <t>Thomson Reuters Eikon, 'Tearsheet 3564180109', viewed in November 2020.</t>
  </si>
  <si>
    <t>KR6064312A44</t>
  </si>
  <si>
    <t>1.790% Senior Bonds due '30</t>
  </si>
  <si>
    <t>Thomson Reuters Eikon, 'Tearsheet 3592454109', viewed in November 2020.</t>
  </si>
  <si>
    <t>KR6064313A68</t>
  </si>
  <si>
    <t>1.340% Senior Bonds due '25</t>
  </si>
  <si>
    <t>Thomson Reuters Eikon, 'Tearsheet 3592467109', viewed in November 2020.</t>
  </si>
  <si>
    <t>KR6064315A66</t>
  </si>
  <si>
    <t>1.680% Senior Bonds due '50</t>
  </si>
  <si>
    <t>Thomson Reuters Eikon, 'Tearsheet 3592487109', viewed in November 2020.</t>
  </si>
  <si>
    <t>KR6064314A67</t>
  </si>
  <si>
    <t>Bloomberg, 'BBID: BS031076 Corp', viewed in November 2021.</t>
  </si>
  <si>
    <t>KR6064313BA8</t>
  </si>
  <si>
    <t>BS0310760</t>
  </si>
  <si>
    <t>KOSOPW 2.186 10/20/24</t>
  </si>
  <si>
    <t>BS031076 Corp</t>
  </si>
  <si>
    <t>Bloomberg, 'BBID: BS031085 Corp', viewed in November 2021.</t>
  </si>
  <si>
    <t>KR6064314BA6</t>
  </si>
  <si>
    <t>BS0310851</t>
  </si>
  <si>
    <t>KOSOPW 2.519 10/20/31</t>
  </si>
  <si>
    <t>BS031085 Corp</t>
  </si>
  <si>
    <t>Thomson Reuters Eikon, 'Tearsheet 3577176109', viewed in November 2020.</t>
  </si>
  <si>
    <t>KR6001123A52</t>
  </si>
  <si>
    <t>2.070% Senior Bonds due '25</t>
  </si>
  <si>
    <t>Thomson Reuters Eikon, 'Tearsheet 3577180109', viewed in November 2020.</t>
  </si>
  <si>
    <t>KR6001122A53</t>
  </si>
  <si>
    <t>1.800% Senior Bonds due '23</t>
  </si>
  <si>
    <t>Thomson Reuters Eikon, 'Tearsheet 3428351109', viewed in November 2020.</t>
  </si>
  <si>
    <t>KR6005493970</t>
  </si>
  <si>
    <t>693483</t>
  </si>
  <si>
    <t>1.720% Senior Bonds due '26</t>
  </si>
  <si>
    <t>POSCO Co Ltd</t>
  </si>
  <si>
    <t>Thomson Reuters Eikon, 'Tearsheet 3428361109', viewed in November 2020.</t>
  </si>
  <si>
    <t>KR6005491974</t>
  </si>
  <si>
    <t>1.610% Senior Bonds due '22</t>
  </si>
  <si>
    <t>Thomson Reuters Eikon, 'Tearsheet 3428369109', viewed in November 2020.</t>
  </si>
  <si>
    <t>KR6005492972</t>
  </si>
  <si>
    <t>1.660% Senior Bonds due '24</t>
  </si>
  <si>
    <t>Thomson Reuters Eikon, 'Tearsheet 3464867109', viewed in November 2020.</t>
  </si>
  <si>
    <t>KR60054939A8</t>
  </si>
  <si>
    <t>1.770% Senior Bonds due '29</t>
  </si>
  <si>
    <t>Thomson Reuters Eikon, 'Tearsheet 3464879109', viewed in November 2020.</t>
  </si>
  <si>
    <t>KR60054929A9</t>
  </si>
  <si>
    <t>1.640% Senior Bonds due '24</t>
  </si>
  <si>
    <t>Thomson Reuters Eikon, 'Tearsheet 3464883109', viewed in November 2020.</t>
  </si>
  <si>
    <t>KR60054919A0</t>
  </si>
  <si>
    <t>1.560% Senior Bonds due '22</t>
  </si>
  <si>
    <t>Thomson Reuters Eikon, 'Tearsheet 3760071109', viewed in October 2021.</t>
  </si>
  <si>
    <t>KR6150351B67</t>
  </si>
  <si>
    <t>5H3321</t>
  </si>
  <si>
    <t>3.390% Senior Bonds due '24</t>
  </si>
  <si>
    <t>KIAMCO Power No.3 Asset</t>
  </si>
  <si>
    <t>Thomson Reuters Eikon, 'Tearsheet 3455650109', viewed in November 2020.</t>
  </si>
  <si>
    <t>KR6150351999</t>
  </si>
  <si>
    <t>1.890% Senior Bonds due '22</t>
  </si>
  <si>
    <t>POSPOWER Co Ltd</t>
  </si>
  <si>
    <t>Thomson Reuters Eikon, 'Tearsheet 3532131109', viewed in November 2020.</t>
  </si>
  <si>
    <t>KR6150351A35</t>
  </si>
  <si>
    <t>2.150% Senior Bonds due '23</t>
  </si>
  <si>
    <t>NongHyup Life Insurance Co Ltd</t>
  </si>
  <si>
    <t>Bloomberg, 'BBID: BL327935 Corp', viewed in November 2020.</t>
  </si>
  <si>
    <t>BL327935 Corp</t>
  </si>
  <si>
    <t>GANECO BRIDGE-TL B 1L KRW</t>
  </si>
  <si>
    <t>BL327935 Corp_1</t>
  </si>
  <si>
    <t>NongHyup Life Insurance</t>
  </si>
  <si>
    <t>National Credit Union</t>
  </si>
  <si>
    <t>Thomson Reuters Eikon, 'Tearsheet 3777624109', viewed in October 2021.</t>
  </si>
  <si>
    <t>Mirae Asset Daewoo Co Ltd</t>
  </si>
  <si>
    <t>KR6063622B73</t>
  </si>
  <si>
    <t>50350A</t>
  </si>
  <si>
    <t>1.920% Senior Bonds due '26</t>
  </si>
  <si>
    <t>Korea Western Power Co Ltd</t>
  </si>
  <si>
    <t>Thomson Reuters Eikon, 'Tearsheet 3777665109', viewed in October 2021.</t>
  </si>
  <si>
    <t>KR6063621B74</t>
  </si>
  <si>
    <t>1.680% Senior Bonds due '24</t>
  </si>
  <si>
    <t>Thomson Reuters Eikon, 'Tearsheet 3777680109', viewed in October 2021.</t>
  </si>
  <si>
    <t>KR6063623B72</t>
  </si>
  <si>
    <t>2.000% Senior Bonds due '31</t>
  </si>
  <si>
    <t>Thomson Reuters Eikon, 'Tearsheet 3579921109', viewed in November 2020.</t>
  </si>
  <si>
    <t>KR6063623A57</t>
  </si>
  <si>
    <t>1.620% Senior Bonds due '50</t>
  </si>
  <si>
    <t>Korea Western Power Co Ltd {Kowepo}</t>
  </si>
  <si>
    <t>Thomson Reuters Eikon, 'Tearsheet 3579923109', viewed in November 2020.</t>
  </si>
  <si>
    <t>KR6063622A58</t>
  </si>
  <si>
    <t>1.590% Senior Bonds due '40</t>
  </si>
  <si>
    <t>Thomson Reuters Eikon, 'Tearsheet 3580019109', viewed in November 2020.</t>
  </si>
  <si>
    <t>KR6063621A59</t>
  </si>
  <si>
    <t>1.400% Senior Bonds due '25</t>
  </si>
  <si>
    <t>Thomson Reuters Eikon, 'Tearsheet 3590548109', viewed in November 2020.</t>
  </si>
  <si>
    <t>KR6063622A66</t>
  </si>
  <si>
    <t>1.690% Senior Bonds due '40</t>
  </si>
  <si>
    <t>Thomson Reuters Eikon, 'Tearsheet 3590553109', viewed in November 2020.</t>
  </si>
  <si>
    <t>KR6063621A67</t>
  </si>
  <si>
    <t>1.420% Senior Bonds due '25</t>
  </si>
  <si>
    <t>Mirae Asset Securities</t>
  </si>
  <si>
    <t>Bloomberg, 'BBID: ZQ258171 Corp', viewed in November 2021.</t>
  </si>
  <si>
    <t>KR350101G9A4</t>
  </si>
  <si>
    <t>ZQ2581713</t>
  </si>
  <si>
    <t>KORELE 1.44 10/24/22</t>
  </si>
  <si>
    <t>ZQ258171 Corp</t>
  </si>
  <si>
    <t>Bloomberg, 'BBID: ZQ278578 Corp', viewed in November 2021.</t>
  </si>
  <si>
    <t>KR350102G9A3</t>
  </si>
  <si>
    <t>ZQ2785785</t>
  </si>
  <si>
    <t>KORELE 1.646 10/24/24</t>
  </si>
  <si>
    <t>ZQ278578 Corp</t>
  </si>
  <si>
    <t>Bloomberg, 'BBID: ZQ278579 Corp', viewed in November 2021.</t>
  </si>
  <si>
    <t>KR350103G9A2</t>
  </si>
  <si>
    <t>ZQ2785793</t>
  </si>
  <si>
    <t>KORELE 1.709 10/24/49</t>
  </si>
  <si>
    <t>ZQ278579 Corp</t>
  </si>
  <si>
    <t>Thomson Reuters Eikon, 'Tearsheet 3439466109', viewed in November 2020.</t>
  </si>
  <si>
    <t>KR6063261988</t>
  </si>
  <si>
    <t>1.740% Senior Bonds due '22</t>
  </si>
  <si>
    <t>Thomson Reuters Eikon, 'Tearsheet 3439470109', viewed in November 2020.</t>
  </si>
  <si>
    <t>KR6063262986</t>
  </si>
  <si>
    <t>1.920% Senior Bonds due '24</t>
  </si>
  <si>
    <t>Thomson Reuters Eikon, 'Tearsheet 3439473109', viewed in November 2020.</t>
  </si>
  <si>
    <t>KR6063263984</t>
  </si>
  <si>
    <t>2.250% Senior Bonds due '26</t>
  </si>
  <si>
    <t>Bloomberg, 'BBID: BL325905 Corp', viewed in November 2020.</t>
  </si>
  <si>
    <t>Lender(s) / Mandated Arranger(s)</t>
  </si>
  <si>
    <t>BL325905 Corp</t>
  </si>
  <si>
    <t>AUD</t>
  </si>
  <si>
    <t>Refinance</t>
  </si>
  <si>
    <t>ADEIN TL UNSEC AUD</t>
  </si>
  <si>
    <t>#N/A Field Not Applicable</t>
  </si>
  <si>
    <t>ADANI RUGBY RUN FINANCE</t>
  </si>
  <si>
    <t>BL325905 Corp_1</t>
  </si>
  <si>
    <t>Adani Rugby Run Finance Pty Ltd</t>
  </si>
  <si>
    <t>Bloomberg, 'BBID: BL325907 Corp', viewed in November 2020.</t>
  </si>
  <si>
    <t>BL325907 Corp</t>
  </si>
  <si>
    <t>ADEIN LC UNSEC AUD</t>
  </si>
  <si>
    <t>BL325907 Corp_1</t>
  </si>
  <si>
    <t>Lotte Insurance Co Ltd</t>
  </si>
  <si>
    <t>Thomson Reuters Eikon, 'Tearsheet 3723573109', viewed in October 2021.</t>
  </si>
  <si>
    <t>Kyobo Securities Co Ltd</t>
  </si>
  <si>
    <t>KR6064982B42</t>
  </si>
  <si>
    <t>1.990% Senior Bonds due '28</t>
  </si>
  <si>
    <t>Thomson Reuters Eikon, 'Tearsheet 3723580109', viewed in October 2021.</t>
  </si>
  <si>
    <t>KR6064981B43</t>
  </si>
  <si>
    <t>1.820% Senior Bonds due '26</t>
  </si>
  <si>
    <t>Thomson Reuters Eikon, 'Tearsheet 3735511109', viewed in October 2021.</t>
  </si>
  <si>
    <t>KR6068171B51</t>
  </si>
  <si>
    <t>1.410% Senior Bonds due '24</t>
  </si>
  <si>
    <t>Thomson Reuters Eikon, 'Tearsheet 3798136109', viewed in October 2021.</t>
  </si>
  <si>
    <t>KR6064982B91</t>
  </si>
  <si>
    <t>2.090% Senior Bonds due '26</t>
  </si>
  <si>
    <t>Thomson Reuters Eikon, 'Tearsheet 3798137109', viewed in October 2021.</t>
  </si>
  <si>
    <t>KR6064981B92</t>
  </si>
  <si>
    <t>1.700% Senior Bonds due '23</t>
  </si>
  <si>
    <t>Thomson Reuters Eikon, 'Tearsheet 3343766109', viewed in November 2020.</t>
  </si>
  <si>
    <t>KR6066561921</t>
  </si>
  <si>
    <t>2.190% Senior Bonds due '39</t>
  </si>
  <si>
    <t>Thomson Reuters Eikon, 'Tearsheet 3343767109', viewed in November 2020.</t>
  </si>
  <si>
    <t>KR6066562929</t>
  </si>
  <si>
    <t>2.170% Senior Bonds due '49</t>
  </si>
  <si>
    <t>Thomson Reuters Eikon, 'Tearsheet 3394216109', viewed in November 2020.</t>
  </si>
  <si>
    <t>KR6066562952</t>
  </si>
  <si>
    <t>1.950% Senior Bonds due '49</t>
  </si>
  <si>
    <t>Thomson Reuters Eikon, 'Tearsheet 3394218109', viewed in November 2020.</t>
  </si>
  <si>
    <t>KR6066561954</t>
  </si>
  <si>
    <t>1.960% Senior Bonds due '39</t>
  </si>
  <si>
    <t>Thomson Reuters Eikon, 'Tearsheet 3517075109', viewed in November 2020.</t>
  </si>
  <si>
    <t>KR6066561A21</t>
  </si>
  <si>
    <t>1.530% Senior Bonds due '40</t>
  </si>
  <si>
    <t>Thomson Reuters Eikon, 'Tearsheet 3517078109', viewed in November 2020.</t>
  </si>
  <si>
    <t>KR6066562A20</t>
  </si>
  <si>
    <t>1.530% Senior Bonds due '50</t>
  </si>
  <si>
    <t>Thomson Reuters Eikon, 'Tearsheet 3589252109', viewed in November 2020.</t>
  </si>
  <si>
    <t>KR6066562A61</t>
  </si>
  <si>
    <t>1.690% Senior Bonds due '50</t>
  </si>
  <si>
    <t>Thomson Reuters Eikon, 'Tearsheet 3589260109', viewed in November 2020.</t>
  </si>
  <si>
    <t>KR6066561A62</t>
  </si>
  <si>
    <t>Thomson Reuters Eikon, 'Tearsheet 3440495109', viewed in November 2020.</t>
  </si>
  <si>
    <t>KR6064311980</t>
  </si>
  <si>
    <t>1.330% Senior Bonds due '39</t>
  </si>
  <si>
    <t>Thomson Reuters Eikon, 'Tearsheet 3440497109', viewed in November 2020.</t>
  </si>
  <si>
    <t>KR6064312988</t>
  </si>
  <si>
    <t>1.290% Senior Bonds due '49</t>
  </si>
  <si>
    <t>Kyobo Life Insurance Co</t>
  </si>
  <si>
    <t>Thomson Reuters Eikon, 'Tearsheet 3522829101', viewed in November 2020.</t>
  </si>
  <si>
    <t>JB</t>
  </si>
  <si>
    <t>KTB Securities Co Ltd</t>
  </si>
  <si>
    <t>06669J</t>
  </si>
  <si>
    <t>THB</t>
  </si>
  <si>
    <t>5.000% Perpetual Subord Bonds</t>
  </si>
  <si>
    <t>Thomson Reuters Eikon, 'Tearsheet 3629788101', viewed in October 2021.</t>
  </si>
  <si>
    <t>JOINT BOOK RUNNER</t>
  </si>
  <si>
    <t>Y4211C</t>
  </si>
  <si>
    <t>4.500% Sr Med Term Nts due '21</t>
  </si>
  <si>
    <t>Italian-Thai Development PCL</t>
  </si>
  <si>
    <t>Thomson Reuters Eikon, 'Tearsheet 3629789101', viewed in October 2021.</t>
  </si>
  <si>
    <t>5.500% Sr Med Term Nts due '23</t>
  </si>
  <si>
    <t>Thomson Reuters Eikon, 'Tearsheet 3752816101', viewed in October 2021.</t>
  </si>
  <si>
    <t>TH0438034C01</t>
  </si>
  <si>
    <t>5.800% Senior Bonds due '24</t>
  </si>
  <si>
    <t>Thomson Reuters Eikon, 'Tearsheet 3756899101', viewed in October 2021.</t>
  </si>
  <si>
    <t>TH0438A33609</t>
  </si>
  <si>
    <t>5.100% Senior Bonds due '23</t>
  </si>
  <si>
    <t>Thomson Reuters Eikon, 'Tearsheet 3770213109', viewed in October 2021.</t>
  </si>
  <si>
    <t>KTB Investment &amp; Securities Co</t>
  </si>
  <si>
    <t>KR6068171B77</t>
  </si>
  <si>
    <t>1.980% Senior Bonds due '26</t>
  </si>
  <si>
    <t>Thomson Reuters Eikon, 'Tearsheet 3770215109', viewed in October 2021.</t>
  </si>
  <si>
    <t>KR6068172B76</t>
  </si>
  <si>
    <t>Bloomberg, 'BBID: ZS934793 Corp', viewed in November 2021.</t>
  </si>
  <si>
    <t>KR350101G967</t>
  </si>
  <si>
    <t>ZS9347932</t>
  </si>
  <si>
    <t>KORELE 1.74 06/04/26</t>
  </si>
  <si>
    <t>ZS934793 Corp</t>
  </si>
  <si>
    <t>Bloomberg, 'BBID: ZS877848 Corp', viewed in December 2020.</t>
  </si>
  <si>
    <t>KR350105G950</t>
  </si>
  <si>
    <t>ZS8778483</t>
  </si>
  <si>
    <t>KORELE 1.657 05/28/21</t>
  </si>
  <si>
    <t>KOREA ELECTRIC POWER CO</t>
  </si>
  <si>
    <t>ZS877848 Corp</t>
  </si>
  <si>
    <t>Bloomberg, 'BBID: BK573403 Corp', viewed in November 2021.</t>
  </si>
  <si>
    <t>KTB Securities Thailand Co Ltd</t>
  </si>
  <si>
    <t>TH1063034207</t>
  </si>
  <si>
    <t>BK5734037</t>
  </si>
  <si>
    <t>NPSTB 4.7 02/07/24</t>
  </si>
  <si>
    <t>BK573403 Corp</t>
  </si>
  <si>
    <t>Bloomberg, 'BBID: BK573512 Corp', viewed in November 2021.</t>
  </si>
  <si>
    <t>TH1063035808</t>
  </si>
  <si>
    <t>BK5735125</t>
  </si>
  <si>
    <t>NPSTB 5.2 08/07/25</t>
  </si>
  <si>
    <t>BK573512 Corp</t>
  </si>
  <si>
    <t>Bloomberg, 'BBID: BO947304 Corp', viewed in November 2021.</t>
  </si>
  <si>
    <t>TH1063034B07</t>
  </si>
  <si>
    <t>BO9473048</t>
  </si>
  <si>
    <t>NPSTB 4 1/2 11/12/24</t>
  </si>
  <si>
    <t>BO947304 Corp</t>
  </si>
  <si>
    <t>Bloomberg, 'BBID: BO947307 Corp', viewed in November 2021.</t>
  </si>
  <si>
    <t>TH1063036509</t>
  </si>
  <si>
    <t>BO9473071</t>
  </si>
  <si>
    <t>NPSTB 5 05/12/26</t>
  </si>
  <si>
    <t>BO947307 Corp</t>
  </si>
  <si>
    <t>Bloomberg, 'BBID: BO947318 Corp', viewed in November 2021.</t>
  </si>
  <si>
    <t>TH1063037309</t>
  </si>
  <si>
    <t>BO9473188</t>
  </si>
  <si>
    <t>NPSTB 5.35 03/12/27</t>
  </si>
  <si>
    <t>BO947318 Corp</t>
  </si>
  <si>
    <t>Korean Federation of Community Credit</t>
  </si>
  <si>
    <t>KFCC</t>
  </si>
  <si>
    <t>Korea Investment &amp; Securities Co Ltd</t>
  </si>
  <si>
    <t>Thomson Reuters Eikon, 'Tearsheet 3723562109', viewed in October 2021.</t>
  </si>
  <si>
    <t>KR6069593B42</t>
  </si>
  <si>
    <t>132
General Corp. Purp.</t>
  </si>
  <si>
    <t>2.810% Senior Bonds due '28</t>
  </si>
  <si>
    <t>Thomson Reuters Eikon, 'Tearsheet 3723563109', viewed in October 2021.</t>
  </si>
  <si>
    <t>KR6069592B43</t>
  </si>
  <si>
    <t>2.270% Senior Bonds due '26</t>
  </si>
  <si>
    <t>Thomson Reuters Eikon, 'Tearsheet 3723574109', viewed in October 2021.</t>
  </si>
  <si>
    <t>KR6069591B44</t>
  </si>
  <si>
    <t>1.710% Senior Bonds due '24</t>
  </si>
  <si>
    <t>Thomson Reuters Eikon, 'Tearsheet 3770804109', viewed in October 2021.</t>
  </si>
  <si>
    <t>KR6066563B77</t>
  </si>
  <si>
    <t>2.170% Senior Bonds due '31</t>
  </si>
  <si>
    <t>Thomson Reuters Eikon, 'Tearsheet 3770809109', viewed in October 2021.</t>
  </si>
  <si>
    <t>KR6066561B79</t>
  </si>
  <si>
    <t>1.390% Senior Bonds due '23</t>
  </si>
  <si>
    <t>Thomson Reuters Eikon, 'Tearsheet 3770820109', viewed in October 2021.</t>
  </si>
  <si>
    <t>KR6066562B78</t>
  </si>
  <si>
    <t>1.690% Senior Bonds due '24</t>
  </si>
  <si>
    <t>Thomson Reuters Eikon, 'Tearsheet 3353471033', viewed in November 2020.</t>
  </si>
  <si>
    <t>KR6068171927</t>
  </si>
  <si>
    <t>Senior Bonds due '39</t>
  </si>
  <si>
    <t>Korea East-West Power Co Ltd</t>
  </si>
  <si>
    <t>Thomson Reuters Eikon, 'Tearsheet 3353478033', viewed in November 2020.</t>
  </si>
  <si>
    <t>KR6068172925</t>
  </si>
  <si>
    <t>Senior Bonds due '49</t>
  </si>
  <si>
    <t>Thomson Reuters Eikon, 'Tearsheet 3359077109', viewed in November 2020.</t>
  </si>
  <si>
    <t>KR6068171935</t>
  </si>
  <si>
    <t>2.180% Senior Bonds due '39</t>
  </si>
  <si>
    <t>Thomson Reuters Eikon, 'Tearsheet 3359088109', viewed in November 2020.</t>
  </si>
  <si>
    <t>KR6068172933</t>
  </si>
  <si>
    <t>2.160% Senior Bonds due '49</t>
  </si>
  <si>
    <t>Thomson Reuters Eikon, 'Tearsheet 3529190109', viewed in November 2020.</t>
  </si>
  <si>
    <t>Korea Asset Investment Securities Co Ltd</t>
  </si>
  <si>
    <t>KR6066561A39</t>
  </si>
  <si>
    <t>Thomson Reuters Eikon, 'Tearsheet 3990757116', viewed in November 2020.</t>
  </si>
  <si>
    <t>ARRANGER_x000D_</t>
  </si>
  <si>
    <t>3990756115</t>
  </si>
  <si>
    <t>Capital Expenditures</t>
  </si>
  <si>
    <t>KDB Life Insurance Co Ltd</t>
  </si>
  <si>
    <t>Bloomberg, 'BBID: BL356627 Corp', viewed in October 2021.</t>
  </si>
  <si>
    <t>Arranger(s) / Lender(s)</t>
  </si>
  <si>
    <t>Korea Development Bank/Tokyo</t>
  </si>
  <si>
    <t>BL356627 Corp</t>
  </si>
  <si>
    <t>Working Capital, Refinance, General Corporate Purposes, Capital Expenditures</t>
  </si>
  <si>
    <t>IDASAL TL A-CAPEX UNSEC USD</t>
  </si>
  <si>
    <t>Indonesia Asahan Aluminium Persero PT</t>
  </si>
  <si>
    <t>BL356627 Corp_1</t>
  </si>
  <si>
    <t>Republic of Indonesia</t>
  </si>
  <si>
    <t>Korea Development BK/SG</t>
  </si>
  <si>
    <t>Bloomberg, 'BBID: BL361246 Corp', viewed in October 2021.</t>
  </si>
  <si>
    <t>Arranger(s)</t>
  </si>
  <si>
    <t>BL361246 Corp</t>
  </si>
  <si>
    <t>IDASAL REV B-CAPEX UNSEC USD</t>
  </si>
  <si>
    <t>BL361246 Corp_1</t>
  </si>
  <si>
    <t>Thomson Reuters Eikon, 'Tearsheet 4201221116', viewed in October 2021.</t>
  </si>
  <si>
    <t>Korea Development Bank (Sing)</t>
  </si>
  <si>
    <t>05712I</t>
  </si>
  <si>
    <t>4201220115</t>
  </si>
  <si>
    <t>Refin/Ret Bank Debt</t>
  </si>
  <si>
    <t>Astra Sedaya Finance PT</t>
  </si>
  <si>
    <t>Thomson Reuters Eikon, 'Tearsheet 3848809116', viewed in November 2020.</t>
  </si>
  <si>
    <t>47111M</t>
  </si>
  <si>
    <t>3848808115</t>
  </si>
  <si>
    <t>PT Astra Sedaya Finance</t>
  </si>
  <si>
    <t>Bloomberg, 'BBID: BL334022 Corp', viewed in October 2021.</t>
  </si>
  <si>
    <t>Korea Development Bank/Indonesia</t>
  </si>
  <si>
    <t>BL334022 Corp</t>
  </si>
  <si>
    <t>General Corporate Purposes</t>
  </si>
  <si>
    <t>ASIIIJ TL B-DD 1L USD</t>
  </si>
  <si>
    <t>Federal International Finance PT</t>
  </si>
  <si>
    <t>BL334022 Corp_1</t>
  </si>
  <si>
    <t>Bloomberg, 'BBID: BL335782 Corp', viewed in October 2021.</t>
  </si>
  <si>
    <t>BL335782 Corp</t>
  </si>
  <si>
    <t>ASIIIJ TL DD UNSEC USD</t>
  </si>
  <si>
    <t>BL335782 Corp_1</t>
  </si>
  <si>
    <t>Bloomberg, 'BBID: BL368089 Corp', viewed in October 2021.</t>
  </si>
  <si>
    <t>BL368089 Corp</t>
  </si>
  <si>
    <t>ASIIIJ TL UNSEC USD</t>
  </si>
  <si>
    <t>BL368089 Corp_1</t>
  </si>
  <si>
    <t>Bloomberg, 'BBID: BL337729 Corp', viewed in November 2020.</t>
  </si>
  <si>
    <t>BL337729 Corp</t>
  </si>
  <si>
    <t>ASIIIJ BRIDGE-TL UNSEC USD</t>
  </si>
  <si>
    <t>FEDERAL INTERNATIONAL FI</t>
  </si>
  <si>
    <t>BL337729 Corp_1</t>
  </si>
  <si>
    <t>Thomson Reuters Eikon, 'Tearsheet 4031979116', viewed in October 2021.</t>
  </si>
  <si>
    <t>6H7359</t>
  </si>
  <si>
    <t>4031978115</t>
  </si>
  <si>
    <t>Indo Raya Tenaga PT</t>
  </si>
  <si>
    <t>Barito Pacific TBK PT</t>
  </si>
  <si>
    <t>Thomson Reuters Eikon, 'Tearsheet 4072636116', viewed in October 2021.</t>
  </si>
  <si>
    <t>Thomson Reuters Eikon, 'Tearsheet 4129539116', viewed in October 2021.</t>
  </si>
  <si>
    <t>Thomson Reuters Eikon, 'Tearsheet 4129540116', viewed in October 2021.</t>
  </si>
  <si>
    <t>Thomson Reuters Eikon, 'Tearsheet 4129541116', viewed in October 2021.</t>
  </si>
  <si>
    <t>Thomson Reuters Eikon, 'Tearsheet 3815776116', viewed in November 2020.</t>
  </si>
  <si>
    <t>455780</t>
  </si>
  <si>
    <t>3815774115</t>
  </si>
  <si>
    <t>Perusahaan Listrik Negara PT</t>
  </si>
  <si>
    <t>Indonesia Republic</t>
  </si>
  <si>
    <t>MLA</t>
  </si>
  <si>
    <t>Thomson Reuters Eikon, 'Tearsheet 3807899116', viewed in November 2020.</t>
  </si>
  <si>
    <t>LEAD MANAGER_x000D_</t>
  </si>
  <si>
    <t>73926V</t>
  </si>
  <si>
    <t>3807898115</t>
  </si>
  <si>
    <t>Power Finance Corp Ltd</t>
  </si>
  <si>
    <t>Thomson Reuters Eikon, 'Tearsheet 3834556116', viewed in November 2020.</t>
  </si>
  <si>
    <t>3834555115</t>
  </si>
  <si>
    <t>Thomson Reuters Eikon, 'Tearsheet 3931724116', viewed in November 2020.</t>
  </si>
  <si>
    <t>JPY</t>
  </si>
  <si>
    <t>Thomson Reuters Eikon, 'Tearsheet 4110886116', viewed in October 2021.</t>
  </si>
  <si>
    <t>KDB Asia Ltd</t>
  </si>
  <si>
    <t>6E0197</t>
  </si>
  <si>
    <t>4110885115</t>
  </si>
  <si>
    <t>CPI Ronghe Financial Leasing Co Ltd</t>
  </si>
  <si>
    <t>CPI Ronghe Finl Leasing Co Ltd</t>
  </si>
  <si>
    <t>Thomson Reuters Eikon, 'Tearsheet 3894179116', viewed in November 2020.</t>
  </si>
  <si>
    <t>89937Q</t>
  </si>
  <si>
    <t>3894178115</t>
  </si>
  <si>
    <t>San Miguel Corp</t>
  </si>
  <si>
    <t>Top Frontier Holdings Inc</t>
  </si>
  <si>
    <t>PhilippinesPhilippines</t>
  </si>
  <si>
    <t>KBI Securities Co Ltd</t>
  </si>
  <si>
    <t>Thomson Reuters Eikon, 'Tearsheet 3610001109', viewed in October 2021.</t>
  </si>
  <si>
    <t>KR6066562A79</t>
  </si>
  <si>
    <t>1.640% Senior Bonds due '40</t>
  </si>
  <si>
    <t>Thomson Reuters Eikon, 'Tearsheet 3610033109', viewed in October 2021.</t>
  </si>
  <si>
    <t>KR6066561A70</t>
  </si>
  <si>
    <t>1.510% Senior Bonds due '30</t>
  </si>
  <si>
    <t>Thomson Reuters Eikon, 'Tearsheet 3626504109', viewed in October 2021.</t>
  </si>
  <si>
    <t>KR6063623A81</t>
  </si>
  <si>
    <t>Thomson Reuters Eikon, 'Tearsheet 3626516109', viewed in October 2021.</t>
  </si>
  <si>
    <t>KR6063621A83</t>
  </si>
  <si>
    <t>1.280% Senior Bonds due '25</t>
  </si>
  <si>
    <t>Thomson Reuters Eikon, 'Tearsheet 3626517109', viewed in October 2021.</t>
  </si>
  <si>
    <t>KR6063622A82</t>
  </si>
  <si>
    <t>1.680% Senior Bonds due '40</t>
  </si>
  <si>
    <t>Thomson Reuters Eikon, 'Tearsheet 3630348109', viewed in October 2021.</t>
  </si>
  <si>
    <t>KR6064311A94</t>
  </si>
  <si>
    <t>1.030% Senior Bonds due '22</t>
  </si>
  <si>
    <t>Thomson Reuters Eikon, 'Tearsheet 3654002109', viewed in October 2021.</t>
  </si>
  <si>
    <t>KR6066562AA0</t>
  </si>
  <si>
    <t>1.450% Senior Bonds due '25</t>
  </si>
  <si>
    <t>Thomson Reuters Eikon, 'Tearsheet 3654008109', viewed in October 2021.</t>
  </si>
  <si>
    <t>KR6066561AA2</t>
  </si>
  <si>
    <t>1.200% Senior Bonds due '23</t>
  </si>
  <si>
    <t>Thomson Reuters Eikon, 'Tearsheet 3656127109', viewed in October 2021.</t>
  </si>
  <si>
    <t>KR6063622AB3</t>
  </si>
  <si>
    <t>Thomson Reuters Eikon, 'Tearsheet 3656129109', viewed in October 2021.</t>
  </si>
  <si>
    <t>KR6063621AB5</t>
  </si>
  <si>
    <t>1.000% Senior Bonds due '22</t>
  </si>
  <si>
    <t>Thomson Reuters Eikon, 'Tearsheet 3656133109', viewed in October 2021.</t>
  </si>
  <si>
    <t>KR6063623AB1</t>
  </si>
  <si>
    <t>1.760% Senior Bonds due '50</t>
  </si>
  <si>
    <t>Thomson Reuters Eikon, 'Tearsheet 3659380109', viewed in October 2021.</t>
  </si>
  <si>
    <t>KR6064311AB2</t>
  </si>
  <si>
    <t>1.040% Senior Bonds due '22</t>
  </si>
  <si>
    <t>Thomson Reuters Eikon, 'Tearsheet 3662480109', viewed in October 2021.</t>
  </si>
  <si>
    <t>KR6068171AB6</t>
  </si>
  <si>
    <t>1.130% Senior Bonds due '23</t>
  </si>
  <si>
    <t>Thomson Reuters Eikon, 'Tearsheet 3662527109', viewed in October 2021.</t>
  </si>
  <si>
    <t>KR6068172AB4</t>
  </si>
  <si>
    <t>1.780% Senior Bonds due '40</t>
  </si>
  <si>
    <t>Thomson Reuters Eikon, 'Tearsheet 3676825109', viewed in October 2021.</t>
  </si>
  <si>
    <t>KR6063622AC1</t>
  </si>
  <si>
    <t>1.820% Senior Bonds due '30</t>
  </si>
  <si>
    <t>Thomson Reuters Eikon, 'Tearsheet 3676853109', viewed in October 2021.</t>
  </si>
  <si>
    <t>KR6063621AC3</t>
  </si>
  <si>
    <t>1.510% Senior Bonds due '25</t>
  </si>
  <si>
    <t>Thomson Reuters Eikon, 'Tearsheet 3676862109', viewed in October 2021.</t>
  </si>
  <si>
    <t>KR6063623AC9</t>
  </si>
  <si>
    <t>1.880% Senior Bonds due '50</t>
  </si>
  <si>
    <t>Thomson Reuters Eikon, 'Tearsheet 3691473109', viewed in October 2021.</t>
  </si>
  <si>
    <t>KR6064983B17</t>
  </si>
  <si>
    <t>Refin/Ret Bank Debt
Bridging Loan
132
General Corp. Purp.</t>
  </si>
  <si>
    <t>1.960% Senior Bonds due '51</t>
  </si>
  <si>
    <t>Thomson Reuters Eikon, 'Tearsheet 3691554109', viewed in October 2021.</t>
  </si>
  <si>
    <t>KR6064981B19</t>
  </si>
  <si>
    <t>1.900% Senior Bonds due '31</t>
  </si>
  <si>
    <t>Thomson Reuters Eikon, 'Tearsheet 3691605109', viewed in October 2021.</t>
  </si>
  <si>
    <t>KR6064982B18</t>
  </si>
  <si>
    <t>1.970% Senior Bonds due '41</t>
  </si>
  <si>
    <t>Thomson Reuters Eikon, 'Tearsheet 3719413109', viewed in October 2021.</t>
  </si>
  <si>
    <t>KR6066561B38</t>
  </si>
  <si>
    <t>Zero Cpn Senior Bonds due '24</t>
  </si>
  <si>
    <t>Thomson Reuters Eikon, 'Tearsheet 3721552109', viewed in October 2021.</t>
  </si>
  <si>
    <t>KR6066561B46</t>
  </si>
  <si>
    <t>1.450% Senior Bonds due '24</t>
  </si>
  <si>
    <t>Thomson Reuters Eikon, 'Tearsheet 3749018109', viewed in October 2021.</t>
  </si>
  <si>
    <t>KR6064311B69</t>
  </si>
  <si>
    <t>2.600% Senior Bonds due '41</t>
  </si>
  <si>
    <t>Thomson Reuters Eikon, 'Tearsheet 3777098109', viewed in October 2021.</t>
  </si>
  <si>
    <t>KR6064311B77</t>
  </si>
  <si>
    <t>2.380% Senior Bonds due '41</t>
  </si>
  <si>
    <t>Thomson Reuters Eikon, 'Tearsheet 3462903109', viewed in November 2020.</t>
  </si>
  <si>
    <t>KR60681729A4</t>
  </si>
  <si>
    <t>1.420% Senior Bonds due '49</t>
  </si>
  <si>
    <t>Thomson Reuters Eikon, 'Tearsheet 3462904109', viewed in November 2020.</t>
  </si>
  <si>
    <t>KR60681719A5</t>
  </si>
  <si>
    <t>1.470% Senior Bonds due '39</t>
  </si>
  <si>
    <t>Thomson Reuters Eikon, 'Tearsheet 3369503109', viewed in November 2020.</t>
  </si>
  <si>
    <t>KR6066561939</t>
  </si>
  <si>
    <t>2.030% Senior Bonds due '29</t>
  </si>
  <si>
    <t>Thomson Reuters Eikon, 'Tearsheet 3369548109', viewed in November 2020.</t>
  </si>
  <si>
    <t>KR6066562937</t>
  </si>
  <si>
    <t>1.990% Senior Bonds due '49</t>
  </si>
  <si>
    <t>Thomson Reuters Eikon, 'Tearsheet 3416116109', viewed in November 2020.</t>
  </si>
  <si>
    <t>KR6066563968</t>
  </si>
  <si>
    <t>1.720% Senior Bonds due '49</t>
  </si>
  <si>
    <t>Thomson Reuters Eikon, 'Tearsheet 3416117109', viewed in November 2020.</t>
  </si>
  <si>
    <t>KR6066562960</t>
  </si>
  <si>
    <t>1.750% Senior Bonds due '39</t>
  </si>
  <si>
    <t>Thomson Reuters Eikon, 'Tearsheet 3416118109', viewed in November 2020.</t>
  </si>
  <si>
    <t>KR6066561962</t>
  </si>
  <si>
    <t>1.700% Senior Bonds due '29</t>
  </si>
  <si>
    <t>Thomson Reuters Eikon, 'Tearsheet 3475672109', viewed in November 2020.</t>
  </si>
  <si>
    <t>KR60665619B5</t>
  </si>
  <si>
    <t>2.000% Senior Bonds due '29</t>
  </si>
  <si>
    <t>Thomson Reuters Eikon, 'Tearsheet 3475695109', viewed in November 2020.</t>
  </si>
  <si>
    <t>KR60665629B4</t>
  </si>
  <si>
    <t>1.860% Senior Bonds due '49</t>
  </si>
  <si>
    <t>Thomson Reuters Eikon, 'Tearsheet 3483970109', viewed in November 2020.</t>
  </si>
  <si>
    <t>KR60665629C2</t>
  </si>
  <si>
    <t>1.920% Senior Bonds due '29</t>
  </si>
  <si>
    <t>Thomson Reuters Eikon, 'Tearsheet 3483982109', viewed in November 2020.</t>
  </si>
  <si>
    <t>KR60665619C3</t>
  </si>
  <si>
    <t>1.760% Senior Bonds due '24</t>
  </si>
  <si>
    <t>Thomson Reuters Eikon, 'Tearsheet 3585958109', viewed in November 2020.</t>
  </si>
  <si>
    <t>KR6064981A69</t>
  </si>
  <si>
    <t>1.630% Senior Bonds due '40</t>
  </si>
  <si>
    <t>Thomson Reuters Eikon, 'Tearsheet 3585971109', viewed in November 2020.</t>
  </si>
  <si>
    <t>KR6064982A68</t>
  </si>
  <si>
    <t>1.650% Senior Bonds due '50</t>
  </si>
  <si>
    <t>Thomson Reuters Eikon, 'Tearsheet 3426132109', viewed in November 2020.</t>
  </si>
  <si>
    <t>KR6064311972</t>
  </si>
  <si>
    <t>1.510% Senior Bonds due '20</t>
  </si>
  <si>
    <t>Thomson Reuters Eikon, 'Tearsheet 3589233109', viewed in November 2020.</t>
  </si>
  <si>
    <t>KR6064312A69</t>
  </si>
  <si>
    <t>Thomson Reuters Eikon, 'Tearsheet 3589234109', viewed in November 2020.</t>
  </si>
  <si>
    <t>KR6064311A60</t>
  </si>
  <si>
    <t>1.370% Senior Bonds due '25</t>
  </si>
  <si>
    <t>Bloomberg, 'BBID: BS030863 Corp', viewed in November 2021.</t>
  </si>
  <si>
    <t>KB Securities Co Ltd</t>
  </si>
  <si>
    <t>KR6064311BA2</t>
  </si>
  <si>
    <t>BS0308632</t>
  </si>
  <si>
    <t>KOSOPW 1.99 10/19/23</t>
  </si>
  <si>
    <t>BS030863 Corp</t>
  </si>
  <si>
    <t>Thomson Reuters Eikon, 'Tearsheet 3574317109', viewed in November 2020.</t>
  </si>
  <si>
    <t>KR6001121A54</t>
  </si>
  <si>
    <t>3.100% Senior Bonds due '30</t>
  </si>
  <si>
    <t>Thomson Reuters Eikon, 'Tearsheet 3640416109', viewed in October 2021.</t>
  </si>
  <si>
    <t>KR6187741A93</t>
  </si>
  <si>
    <t>Thomson Reuters Eikon, 'Tearsheet 3798138109', viewed in October 2021.</t>
  </si>
  <si>
    <t>KR6005491B98</t>
  </si>
  <si>
    <t>1.840% Senior Bonds due '24</t>
  </si>
  <si>
    <t>Thomson Reuters Eikon, 'Tearsheet 3798139109', viewed in October 2021.</t>
  </si>
  <si>
    <t>Clean Transport</t>
  </si>
  <si>
    <t>KR6005492B97</t>
  </si>
  <si>
    <t>2.010% Senior Bonds due '26</t>
  </si>
  <si>
    <t>Thomson Reuters Eikon, 'Tearsheet 3350299109', viewed in November 2020.</t>
  </si>
  <si>
    <t>KR6187741923</t>
  </si>
  <si>
    <t>3.330% Senior Bonds due '21</t>
  </si>
  <si>
    <t>Thomson Reuters Eikon, 'Tearsheet 3386547109', viewed in November 2020.</t>
  </si>
  <si>
    <t>KR6063261947</t>
  </si>
  <si>
    <t>2.280% Senior Bonds due '22</t>
  </si>
  <si>
    <t>Thomson Reuters Eikon, 'Tearsheet 3386548109', viewed in November 2020.</t>
  </si>
  <si>
    <t>KR6063262945</t>
  </si>
  <si>
    <t>2.520% Senior Bonds due '24</t>
  </si>
  <si>
    <t>Thomson Reuters Eikon, 'Tearsheet 3564118109', viewed in November 2020.</t>
  </si>
  <si>
    <t>KR6063262A46</t>
  </si>
  <si>
    <t>2.470% Senior Bonds due '27</t>
  </si>
  <si>
    <t>Thomson Reuters Eikon, 'Tearsheet 3564119109', viewed in November 2020.</t>
  </si>
  <si>
    <t>KR6063261A47</t>
  </si>
  <si>
    <t>1.920% Senior Bonds due '23</t>
  </si>
  <si>
    <t>Thomson Reuters Eikon, 'Tearsheet 3638512109', viewed in October 2021.</t>
  </si>
  <si>
    <t>KR6150351A92</t>
  </si>
  <si>
    <t>2.120% Senior Bonds due '23</t>
  </si>
  <si>
    <t>Agent(s) / Collateral Agent(s) / Lender(s) / Mandated Arranger(s)</t>
  </si>
  <si>
    <t>Kookmin Bank</t>
  </si>
  <si>
    <t>KB Insurance Co Ltd</t>
  </si>
  <si>
    <t>KB Life Insurance Co Ltd</t>
  </si>
  <si>
    <t>Thomson Reuters Eikon, 'Tearsheet 3355860109', viewed in November 2020.</t>
  </si>
  <si>
    <t>IBK Securities Co Ltd</t>
  </si>
  <si>
    <t>KR6187741931</t>
  </si>
  <si>
    <t>3.290% Senior Bonds due '21</t>
  </si>
  <si>
    <t>Thomson Reuters Eikon, 'Tearsheet 3398249109', viewed in November 2020.</t>
  </si>
  <si>
    <t>KR6187741956</t>
  </si>
  <si>
    <t>2.480% Senior Bonds due '21</t>
  </si>
  <si>
    <t>Thomson Reuters Eikon, 'Tearsheet 3468577109', viewed in November 2020.</t>
  </si>
  <si>
    <t>KR61877419A4</t>
  </si>
  <si>
    <t>2.730% Senior Bonds due '22</t>
  </si>
  <si>
    <t>IJGlobal (2019), TrancheID: 103292, viewed in December 2020.</t>
  </si>
  <si>
    <t>State Lender</t>
  </si>
  <si>
    <t>Refinancing</t>
  </si>
  <si>
    <t>Abbot Point Coal Terminal PPP Refinancing 2019</t>
  </si>
  <si>
    <t>North Queensland Export Terminal Pty Ltd</t>
  </si>
  <si>
    <t>Hyundai Motor Securities Co Lt</t>
  </si>
  <si>
    <t>Hyundai Marine &amp; Fire Ins Co</t>
  </si>
  <si>
    <t>Hyundai Marine &amp; Fire Ins</t>
  </si>
  <si>
    <t>Thomson Reuters Eikon, 'Tearsheet 3727648109', viewed in October 2021.</t>
  </si>
  <si>
    <t>Hanyang Securities Co Ltd</t>
  </si>
  <si>
    <t>KR6064311B44</t>
  </si>
  <si>
    <t>0.860% Senior Bonds due '22</t>
  </si>
  <si>
    <t>Thomson Reuters Eikon, 'Tearsheet 3727650109', viewed in October 2021.</t>
  </si>
  <si>
    <t>KR6064312B43</t>
  </si>
  <si>
    <t>1.140% Senior Bonds due '23</t>
  </si>
  <si>
    <t>Thomson Reuters Eikon, 'Tearsheet 3749020109', viewed in October 2021.</t>
  </si>
  <si>
    <t>KR6064312B68</t>
  </si>
  <si>
    <t>1.260% Senior Bonds due '23</t>
  </si>
  <si>
    <t>Thomson Reuters Eikon, 'Tearsheet 3749023109', viewed in October 2021.</t>
  </si>
  <si>
    <t>KR6064313B67</t>
  </si>
  <si>
    <t>Hanwha Life Insurance Co Ltd</t>
  </si>
  <si>
    <t>Thomson Reuters Eikon, 'Tearsheet 3478156109', viewed in November 2020.</t>
  </si>
  <si>
    <t>Hanwha Investment &amp; Securities Co Ltd</t>
  </si>
  <si>
    <t>KR60643129B2</t>
  </si>
  <si>
    <t>1.800% Senior Bonds due '49</t>
  </si>
  <si>
    <t>Thomson Reuters Eikon, 'Tearsheet 3478159109', viewed in November 2020.</t>
  </si>
  <si>
    <t>KR60643119B3</t>
  </si>
  <si>
    <t>1.840% Senior Bonds due '39</t>
  </si>
  <si>
    <t>KEB Hana Bank</t>
  </si>
  <si>
    <t>Korea Exchange Bank (SG)</t>
  </si>
  <si>
    <t>PT Bank KEB Hana Indonesia</t>
  </si>
  <si>
    <t>Hana Financial Group</t>
  </si>
  <si>
    <t>Thomson Reuters Eikon, 'Tearsheet 3806672116', viewed in November 2020.</t>
  </si>
  <si>
    <t>KEB Hana Bank Manila</t>
  </si>
  <si>
    <t>Y0001Z</t>
  </si>
  <si>
    <t>3806671115</t>
  </si>
  <si>
    <t>General Corp. Purp._x000D_
Acquisition Fin.</t>
  </si>
  <si>
    <t>Thomson Reuters Eikon, 'Tearsheet 3734284109', viewed in October 2021.</t>
  </si>
  <si>
    <t>DB Financial Investment Co Ltd</t>
  </si>
  <si>
    <t>KR6063621B41</t>
  </si>
  <si>
    <t>1.390% Senior Bonds due '24</t>
  </si>
  <si>
    <t>Thomson Reuters Eikon, 'Tearsheet 3734288109', viewed in October 2021.</t>
  </si>
  <si>
    <t>KR6063623B49</t>
  </si>
  <si>
    <t>2.180% Senior Bonds due '31</t>
  </si>
  <si>
    <t>Thomson Reuters Eikon, 'Tearsheet 3734294109', viewed in October 2021.</t>
  </si>
  <si>
    <t>KR6063622B40</t>
  </si>
  <si>
    <t>1.870% Senior Bonds due '26</t>
  </si>
  <si>
    <t>Thomson Reuters Eikon, 'Tearsheet 3752457109', viewed in October 2021.</t>
  </si>
  <si>
    <t>KR6068172B68</t>
  </si>
  <si>
    <t>1.890% Senior Bonds due '26</t>
  </si>
  <si>
    <t>Thomson Reuters Eikon, 'Tearsheet 3752516109', viewed in October 2021.</t>
  </si>
  <si>
    <t>KR6068173B67</t>
  </si>
  <si>
    <t>2.190% Senior Bonds due '31</t>
  </si>
  <si>
    <t>Thomson Reuters Eikon, 'Tearsheet 3752528109', viewed in October 2021.</t>
  </si>
  <si>
    <t>KR6068171B69</t>
  </si>
  <si>
    <t>Db Insurance Co Ltd</t>
  </si>
  <si>
    <t>Busan Bank</t>
  </si>
  <si>
    <t>Thomson Reuters Eikon, 'Tearsheet 3491660109', viewed in November 2020.</t>
  </si>
  <si>
    <t>Bookook Securities Co Ltd</t>
  </si>
  <si>
    <t>KR60643119C1</t>
  </si>
  <si>
    <t>1.670% Senior Bonds due '39</t>
  </si>
  <si>
    <t>Thomson Reuters Eikon, 'Tearsheet 3491662109', viewed in November 2020.</t>
  </si>
  <si>
    <t>KR60643129C0</t>
  </si>
  <si>
    <t>1.630% Senior Bonds due '49</t>
  </si>
  <si>
    <t>IFI</t>
  </si>
  <si>
    <t>Percentage of Principal / Tranche Amount</t>
  </si>
  <si>
    <t>Bookratio</t>
  </si>
  <si>
    <t>Total participants</t>
  </si>
  <si>
    <t>Number of bookrunners</t>
  </si>
  <si>
    <t>Bookrunner (Y / N)</t>
  </si>
  <si>
    <t>Known manager commitment amount (in US$ mln)</t>
  </si>
  <si>
    <t>Manager role / Participant type</t>
  </si>
  <si>
    <t>Green bond purpose</t>
  </si>
  <si>
    <t>Package ID</t>
  </si>
  <si>
    <t>Total Package Amount (in mln US$)</t>
  </si>
  <si>
    <t>Total Package Amount (in mln of original currency)</t>
  </si>
  <si>
    <t>Principal / Tranche Amount (in mln US$)</t>
  </si>
  <si>
    <t>Principal / Tranche Amount(in mln of original currency)</t>
  </si>
  <si>
    <t>Original currency</t>
  </si>
  <si>
    <t>Covid-19 pandemic support</t>
  </si>
  <si>
    <t>Project finance</t>
  </si>
  <si>
    <t>Green bond/loan</t>
  </si>
  <si>
    <t>Use of Proceeds</t>
  </si>
  <si>
    <t>Description</t>
  </si>
  <si>
    <t>Type short</t>
  </si>
  <si>
    <t>Year</t>
  </si>
  <si>
    <t>Deal Number / Deal ID</t>
  </si>
  <si>
    <t>Expansion Country</t>
  </si>
  <si>
    <r>
      <t>This sheet contains the financial data for the South Korean banks and investors that supported the international companies listed on the Global Coal Exit List (GCEL) 2021 as displayed on coalexit.org. 
Tab 1. "</t>
    </r>
    <r>
      <rPr>
        <b/>
        <sz val="12"/>
        <color theme="1"/>
        <rFont val="Calibri"/>
        <family val="2"/>
        <scheme val="minor"/>
      </rPr>
      <t>Banks</t>
    </r>
    <r>
      <rPr>
        <sz val="12"/>
        <color theme="1"/>
        <rFont val="Calibri"/>
        <family val="2"/>
        <scheme val="minor"/>
      </rPr>
      <t>" contains all loans and underwriting services that South Korean banks provided to the companies listed on the GCEL 2021 between January 2019 and October 2021 (in US$ million)
Tab 2. "</t>
    </r>
    <r>
      <rPr>
        <b/>
        <sz val="12"/>
        <color theme="1"/>
        <rFont val="Calibri"/>
        <family val="2"/>
        <scheme val="minor"/>
      </rPr>
      <t>Investors</t>
    </r>
    <r>
      <rPr>
        <sz val="12"/>
        <color theme="1"/>
        <rFont val="Calibri"/>
        <family val="2"/>
        <scheme val="minor"/>
      </rPr>
      <t>" contains all bond- and shareholdings held by South Korean investors from the companies listed on the GCEL 2021.
Tab 3. “</t>
    </r>
    <r>
      <rPr>
        <b/>
        <sz val="12"/>
        <color theme="1"/>
        <rFont val="Calibri"/>
        <family val="2"/>
        <scheme val="minor"/>
      </rPr>
      <t>GCEL Companies</t>
    </r>
    <r>
      <rPr>
        <sz val="12"/>
        <color theme="1"/>
        <rFont val="Calibri"/>
        <family val="2"/>
        <scheme val="minor"/>
      </rPr>
      <t>” shows all South Korean GCEL companies for which data was found on banks’ financing and underwritings as well as on investments in bonds or shares.
Tab 4. "Banks' Deals" contains all deals from loans and underwriting services that South Korean banks provided to the companies listed on the GCEL 2021 between January 2019 and October 2021 (in US$ million)</t>
    </r>
    <r>
      <rPr>
        <u/>
        <sz val="12"/>
        <color theme="1"/>
        <rFont val="Calibri (Body)"/>
      </rPr>
      <t xml:space="preserve">
Tab 5. "Investors' Deals" contains all deals frombond- and shareholdings held by South Korean investors from the companies listed on the GCEL 2021.
Additional informa</t>
    </r>
    <r>
      <rPr>
        <sz val="12"/>
        <color theme="1"/>
        <rFont val="Calibri"/>
        <family val="2"/>
        <scheme val="minor"/>
      </rPr>
      <t>tion:
- The GCEL 2021 - Finance Research will be released on 15 February 2022 on https://coalexit.org/finance-data.
- Private banks' lending and underwriting activities to GCEL companies from January 2019 to October 2021 were analyzed.
- Investments (bond- and shareholdings) were analyzed at their most recent filing dates in November 2021.
- The financial data  in this document only represents activities that could be identified. Our financial research relied on databases such as Bloomberg and Revinitiv, which only include financial data that the respective institutions file themselves. For banks, such filings usually do not include bilateral lending.
- Financial databases often do not report on the proportions of a given deal that can be attributed to the deal’s participants. In such instances, this research calculated an estimated contribution based on the rules of thumb described in the finance research methodology. (see: https://coalexit.org/finance-data)
Global Coal Exit List 2021: https://coalexit.org/  
Financial research conducted by Profundo.
For questions please contact Katrin Ganswindt: katrin@urgewald.org</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_(* #,##0_);_(* \(#,##0\);_(* &quot;-&quot;??_);_(@_)"/>
    <numFmt numFmtId="165" formatCode="_(* #,##0.00_);_(* \(#,##0.00\);_(* &quot;-&quot;??_);_(@_)"/>
  </numFmts>
  <fonts count="11" x14ac:knownFonts="1">
    <font>
      <sz val="12"/>
      <color theme="1"/>
      <name val="Calibri"/>
      <family val="2"/>
      <scheme val="minor"/>
    </font>
    <font>
      <b/>
      <sz val="12"/>
      <color theme="0"/>
      <name val="Calibri"/>
      <family val="2"/>
      <scheme val="minor"/>
    </font>
    <font>
      <b/>
      <sz val="12"/>
      <color theme="1"/>
      <name val="Calibri"/>
      <family val="2"/>
      <scheme val="minor"/>
    </font>
    <font>
      <b/>
      <sz val="16"/>
      <color theme="0"/>
      <name val="Calibri"/>
      <family val="2"/>
      <scheme val="minor"/>
    </font>
    <font>
      <u/>
      <sz val="12"/>
      <color theme="1"/>
      <name val="Calibri (Body)"/>
    </font>
    <font>
      <b/>
      <sz val="12"/>
      <color theme="0"/>
      <name val="Calibri (Textkörper)"/>
    </font>
    <font>
      <b/>
      <sz val="10"/>
      <color theme="0"/>
      <name val="Roboto"/>
      <family val="2"/>
    </font>
    <font>
      <b/>
      <sz val="10"/>
      <color theme="1"/>
      <name val="Roboto"/>
      <family val="2"/>
    </font>
    <font>
      <b/>
      <sz val="11"/>
      <color theme="0"/>
      <name val="Roboto"/>
    </font>
    <font>
      <b/>
      <sz val="11"/>
      <color theme="1"/>
      <name val="Roboto"/>
    </font>
    <font>
      <sz val="10"/>
      <color theme="1"/>
      <name val="Roboto"/>
      <family val="2"/>
    </font>
  </fonts>
  <fills count="8">
    <fill>
      <patternFill patternType="none"/>
    </fill>
    <fill>
      <patternFill patternType="gray125"/>
    </fill>
    <fill>
      <patternFill patternType="solid">
        <fgColor theme="8"/>
        <bgColor indexed="64"/>
      </patternFill>
    </fill>
    <fill>
      <patternFill patternType="solid">
        <fgColor theme="9"/>
        <bgColor indexed="64"/>
      </patternFill>
    </fill>
    <fill>
      <patternFill patternType="solid">
        <fgColor theme="9"/>
        <bgColor theme="9"/>
      </patternFill>
    </fill>
    <fill>
      <patternFill patternType="solid">
        <fgColor theme="9" tint="0.79998168889431442"/>
        <bgColor theme="9" tint="0.79998168889431442"/>
      </patternFill>
    </fill>
    <fill>
      <patternFill patternType="solid">
        <fgColor theme="9" tint="0.59999389629810485"/>
        <bgColor theme="9" tint="0.59999389629810485"/>
      </patternFill>
    </fill>
    <fill>
      <patternFill patternType="solid">
        <fgColor theme="9"/>
        <bgColor theme="5"/>
      </patternFill>
    </fill>
  </fills>
  <borders count="25">
    <border>
      <left/>
      <right/>
      <top/>
      <bottom/>
      <diagonal/>
    </border>
    <border>
      <left/>
      <right/>
      <top style="medium">
        <color theme="9" tint="-0.249977111117893"/>
      </top>
      <bottom/>
      <diagonal/>
    </border>
    <border>
      <left/>
      <right/>
      <top style="thin">
        <color theme="9" tint="-0.249977111117893"/>
      </top>
      <bottom style="medium">
        <color theme="9" tint="-0.249977111117893"/>
      </bottom>
      <diagonal/>
    </border>
    <border>
      <left/>
      <right/>
      <top/>
      <bottom style="medium">
        <color theme="9" tint="-0.249977111117893"/>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theme="1"/>
      </left>
      <right/>
      <top style="thin">
        <color theme="1"/>
      </top>
      <bottom/>
      <diagonal/>
    </border>
    <border>
      <left/>
      <right/>
      <top style="thin">
        <color theme="1"/>
      </top>
      <bottom/>
      <diagonal/>
    </border>
    <border>
      <left/>
      <right style="thin">
        <color theme="1"/>
      </right>
      <top style="thin">
        <color theme="1"/>
      </top>
      <bottom/>
      <diagonal/>
    </border>
    <border>
      <left style="thin">
        <color theme="1"/>
      </left>
      <right/>
      <top/>
      <bottom/>
      <diagonal/>
    </border>
    <border>
      <left/>
      <right style="thin">
        <color theme="1"/>
      </right>
      <top/>
      <bottom/>
      <diagonal/>
    </border>
    <border>
      <left/>
      <right style="thin">
        <color theme="1"/>
      </right>
      <top style="thin">
        <color indexed="64"/>
      </top>
      <bottom/>
      <diagonal/>
    </border>
    <border>
      <left style="thin">
        <color theme="1"/>
      </left>
      <right style="thin">
        <color theme="1"/>
      </right>
      <top style="thin">
        <color theme="1"/>
      </top>
      <bottom style="thin">
        <color theme="1"/>
      </bottom>
      <diagonal/>
    </border>
    <border>
      <left style="medium">
        <color theme="9"/>
      </left>
      <right style="medium">
        <color theme="9"/>
      </right>
      <top style="medium">
        <color theme="9"/>
      </top>
      <bottom style="medium">
        <color theme="9"/>
      </bottom>
      <diagonal/>
    </border>
    <border>
      <left style="thin">
        <color theme="1"/>
      </left>
      <right/>
      <top style="thin">
        <color theme="1"/>
      </top>
      <bottom style="thin">
        <color theme="1"/>
      </bottom>
      <diagonal/>
    </border>
    <border>
      <left style="thin">
        <color theme="1"/>
      </left>
      <right style="thin">
        <color theme="1"/>
      </right>
      <top style="thin">
        <color theme="1"/>
      </top>
      <bottom/>
      <diagonal/>
    </border>
    <border>
      <left style="medium">
        <color theme="9"/>
      </left>
      <right/>
      <top style="medium">
        <color theme="9"/>
      </top>
      <bottom/>
      <diagonal/>
    </border>
    <border>
      <left/>
      <right/>
      <top style="medium">
        <color theme="9"/>
      </top>
      <bottom/>
      <diagonal/>
    </border>
    <border>
      <left/>
      <right style="medium">
        <color theme="9"/>
      </right>
      <top style="medium">
        <color theme="9"/>
      </top>
      <bottom/>
      <diagonal/>
    </border>
    <border>
      <left style="medium">
        <color theme="9"/>
      </left>
      <right/>
      <top/>
      <bottom/>
      <diagonal/>
    </border>
    <border>
      <left/>
      <right style="medium">
        <color theme="9"/>
      </right>
      <top/>
      <bottom/>
      <diagonal/>
    </border>
    <border>
      <left style="medium">
        <color theme="9"/>
      </left>
      <right/>
      <top/>
      <bottom style="medium">
        <color theme="9"/>
      </bottom>
      <diagonal/>
    </border>
    <border>
      <left/>
      <right/>
      <top/>
      <bottom style="medium">
        <color theme="9"/>
      </bottom>
      <diagonal/>
    </border>
    <border>
      <left/>
      <right style="medium">
        <color theme="9"/>
      </right>
      <top/>
      <bottom style="medium">
        <color theme="9"/>
      </bottom>
      <diagonal/>
    </border>
  </borders>
  <cellStyleXfs count="2">
    <xf numFmtId="0" fontId="0" fillId="0" borderId="0"/>
    <xf numFmtId="0" fontId="10" fillId="0" borderId="0"/>
  </cellStyleXfs>
  <cellXfs count="50">
    <xf numFmtId="0" fontId="0" fillId="0" borderId="0" xfId="0"/>
    <xf numFmtId="0" fontId="6" fillId="4" borderId="0" xfId="0" applyFont="1" applyFill="1"/>
    <xf numFmtId="164" fontId="6" fillId="4" borderId="0" xfId="0" applyNumberFormat="1" applyFont="1" applyFill="1"/>
    <xf numFmtId="0" fontId="7" fillId="5" borderId="0" xfId="0" applyFont="1" applyFill="1"/>
    <xf numFmtId="164" fontId="0" fillId="0" borderId="0" xfId="0" applyNumberFormat="1"/>
    <xf numFmtId="0" fontId="7" fillId="0" borderId="2" xfId="0" applyFont="1" applyBorder="1"/>
    <xf numFmtId="164" fontId="7" fillId="0" borderId="2" xfId="0" applyNumberFormat="1" applyFont="1" applyBorder="1"/>
    <xf numFmtId="0" fontId="6" fillId="0" borderId="1" xfId="0" applyFont="1" applyFill="1" applyBorder="1"/>
    <xf numFmtId="164" fontId="6" fillId="0" borderId="1" xfId="0" applyNumberFormat="1" applyFont="1" applyFill="1" applyBorder="1"/>
    <xf numFmtId="0" fontId="7" fillId="0" borderId="0" xfId="0" applyFont="1"/>
    <xf numFmtId="165" fontId="0" fillId="0" borderId="0" xfId="0" applyNumberFormat="1"/>
    <xf numFmtId="0" fontId="0" fillId="3" borderId="0" xfId="0" applyFill="1"/>
    <xf numFmtId="165" fontId="7" fillId="0" borderId="0" xfId="0" applyNumberFormat="1" applyFont="1"/>
    <xf numFmtId="0" fontId="7" fillId="6" borderId="0" xfId="0" applyFont="1" applyFill="1"/>
    <xf numFmtId="164" fontId="7" fillId="6" borderId="0" xfId="0" applyNumberFormat="1" applyFont="1" applyFill="1"/>
    <xf numFmtId="0" fontId="8" fillId="4" borderId="6" xfId="0" applyFont="1" applyFill="1" applyBorder="1"/>
    <xf numFmtId="3" fontId="8" fillId="4" borderId="0" xfId="0" applyNumberFormat="1" applyFont="1" applyFill="1"/>
    <xf numFmtId="0" fontId="8" fillId="7" borderId="10" xfId="0" applyFont="1" applyFill="1" applyBorder="1"/>
    <xf numFmtId="3" fontId="8" fillId="7" borderId="0" xfId="0" applyNumberFormat="1" applyFont="1" applyFill="1"/>
    <xf numFmtId="3" fontId="8" fillId="7" borderId="11" xfId="0" applyNumberFormat="1" applyFont="1" applyFill="1" applyBorder="1"/>
    <xf numFmtId="3" fontId="8" fillId="4" borderId="11" xfId="0" applyNumberFormat="1" applyFont="1" applyFill="1" applyBorder="1"/>
    <xf numFmtId="165" fontId="7" fillId="6" borderId="0" xfId="0" applyNumberFormat="1" applyFont="1" applyFill="1"/>
    <xf numFmtId="0" fontId="9" fillId="0" borderId="13" xfId="0" applyFont="1" applyBorder="1"/>
    <xf numFmtId="164" fontId="7" fillId="0" borderId="13" xfId="0" applyNumberFormat="1" applyFont="1" applyBorder="1"/>
    <xf numFmtId="0" fontId="3" fillId="2" borderId="0" xfId="0" applyFont="1" applyFill="1" applyAlignment="1">
      <alignment horizontal="center" vertical="center" wrapText="1"/>
    </xf>
    <xf numFmtId="0" fontId="3" fillId="2" borderId="0" xfId="0" applyFont="1" applyFill="1" applyAlignment="1">
      <alignment horizontal="center" vertical="center"/>
    </xf>
    <xf numFmtId="0" fontId="8" fillId="4" borderId="4" xfId="0" applyFont="1" applyFill="1" applyBorder="1" applyAlignment="1">
      <alignment horizontal="center" vertical="center" wrapText="1"/>
    </xf>
    <xf numFmtId="0" fontId="8" fillId="4" borderId="5" xfId="0" applyFont="1" applyFill="1" applyBorder="1" applyAlignment="1">
      <alignment horizontal="center" vertical="center" wrapText="1"/>
    </xf>
    <xf numFmtId="0" fontId="8" fillId="4" borderId="12" xfId="0" applyFont="1" applyFill="1" applyBorder="1" applyAlignment="1">
      <alignment horizontal="center" vertical="center" wrapText="1"/>
    </xf>
    <xf numFmtId="0" fontId="8" fillId="7" borderId="7" xfId="0" applyFont="1" applyFill="1" applyBorder="1" applyAlignment="1">
      <alignment horizontal="center" vertical="center" wrapText="1"/>
    </xf>
    <xf numFmtId="0" fontId="8" fillId="7" borderId="8" xfId="0" applyFont="1" applyFill="1" applyBorder="1" applyAlignment="1">
      <alignment horizontal="center" vertical="center" wrapText="1"/>
    </xf>
    <xf numFmtId="0" fontId="8" fillId="7" borderId="9" xfId="0" applyFont="1" applyFill="1" applyBorder="1" applyAlignment="1">
      <alignment horizontal="center" vertical="center" wrapText="1"/>
    </xf>
    <xf numFmtId="0" fontId="0" fillId="0" borderId="0" xfId="0" applyBorder="1" applyAlignment="1">
      <alignment horizontal="left" vertical="center" wrapText="1"/>
    </xf>
    <xf numFmtId="0" fontId="1" fillId="3" borderId="0" xfId="0" applyFont="1" applyFill="1" applyAlignment="1">
      <alignment horizontal="center" vertical="center" wrapText="1"/>
    </xf>
    <xf numFmtId="0" fontId="1" fillId="3" borderId="3" xfId="0" applyFont="1" applyFill="1" applyBorder="1" applyAlignment="1">
      <alignment horizontal="center" vertical="center" wrapText="1"/>
    </xf>
    <xf numFmtId="0" fontId="1" fillId="3" borderId="0" xfId="0" applyFont="1" applyFill="1" applyAlignment="1">
      <alignment horizontal="center" vertical="center"/>
    </xf>
    <xf numFmtId="0" fontId="9" fillId="0" borderId="15" xfId="0" applyFont="1" applyBorder="1"/>
    <xf numFmtId="164" fontId="7" fillId="0" borderId="16" xfId="0" applyNumberFormat="1" applyFont="1" applyBorder="1"/>
    <xf numFmtId="164" fontId="7" fillId="0" borderId="14" xfId="0" applyNumberFormat="1" applyFont="1" applyBorder="1"/>
    <xf numFmtId="0" fontId="10" fillId="0" borderId="0" xfId="1"/>
    <xf numFmtId="14" fontId="10" fillId="0" borderId="0" xfId="1" applyNumberFormat="1"/>
    <xf numFmtId="0" fontId="10" fillId="0" borderId="0" xfId="1" applyAlignment="1">
      <alignment wrapText="1"/>
    </xf>
    <xf numFmtId="0" fontId="0" fillId="0" borderId="17" xfId="0" applyBorder="1" applyAlignment="1">
      <alignment horizontal="left" vertical="center" wrapText="1"/>
    </xf>
    <xf numFmtId="0" fontId="0" fillId="0" borderId="18" xfId="0" applyBorder="1" applyAlignment="1">
      <alignment horizontal="left" vertical="center" wrapText="1"/>
    </xf>
    <xf numFmtId="0" fontId="0" fillId="0" borderId="19" xfId="0" applyBorder="1" applyAlignment="1">
      <alignment horizontal="left" vertical="center" wrapText="1"/>
    </xf>
    <xf numFmtId="0" fontId="0" fillId="0" borderId="20" xfId="0" applyBorder="1" applyAlignment="1">
      <alignment horizontal="left" vertical="center" wrapText="1"/>
    </xf>
    <xf numFmtId="0" fontId="0" fillId="0" borderId="21" xfId="0" applyBorder="1" applyAlignment="1">
      <alignment horizontal="left" vertical="center" wrapText="1"/>
    </xf>
    <xf numFmtId="0" fontId="0" fillId="0" borderId="22" xfId="0" applyBorder="1" applyAlignment="1">
      <alignment horizontal="left" vertical="center" wrapText="1"/>
    </xf>
    <xf numFmtId="0" fontId="0" fillId="0" borderId="23" xfId="0" applyBorder="1" applyAlignment="1">
      <alignment horizontal="left" vertical="center" wrapText="1"/>
    </xf>
    <xf numFmtId="0" fontId="0" fillId="0" borderId="24" xfId="0" applyBorder="1" applyAlignment="1">
      <alignment horizontal="left" vertical="center" wrapText="1"/>
    </xf>
  </cellXfs>
  <cellStyles count="2">
    <cellStyle name="Normal" xfId="0" builtinId="0"/>
    <cellStyle name="Normal 2" xfId="1" xr:uid="{964EACBF-617E-C041-BC72-83CD51F32732}"/>
  </cellStyles>
  <dxfs count="4">
    <dxf>
      <alignment horizontal="general" vertical="bottom" textRotation="0" wrapText="1" indent="0" justifyLastLine="0" shrinkToFit="0" readingOrder="0"/>
    </dxf>
    <dxf>
      <numFmt numFmtId="19" formatCode="dd/mm/yy"/>
    </dxf>
    <dxf>
      <numFmt numFmtId="19" formatCode="dd/mm/yy"/>
    </dxf>
    <dxf>
      <numFmt numFmtId="19" formatCode="dd/mm/yy"/>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5</xdr:col>
      <xdr:colOff>1409700</xdr:colOff>
      <xdr:row>33</xdr:row>
      <xdr:rowOff>139700</xdr:rowOff>
    </xdr:from>
    <xdr:to>
      <xdr:col>5</xdr:col>
      <xdr:colOff>3113593</xdr:colOff>
      <xdr:row>37</xdr:row>
      <xdr:rowOff>202913</xdr:rowOff>
    </xdr:to>
    <xdr:pic>
      <xdr:nvPicPr>
        <xdr:cNvPr id="2" name="Picture 1">
          <a:extLst>
            <a:ext uri="{FF2B5EF4-FFF2-40B4-BE49-F238E27FC236}">
              <a16:creationId xmlns:a16="http://schemas.microsoft.com/office/drawing/2014/main" id="{988894B9-1EA2-2940-9F1D-A6B84356FB5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5537200" y="7632700"/>
          <a:ext cx="1703893" cy="876013"/>
        </a:xfrm>
        <a:prstGeom prst="rect">
          <a:avLst/>
        </a:prstGeom>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BD9D78B7-4F57-FB45-849D-159681B744F5}" name="Table2" displayName="Table2" ref="A1:BB319" totalsRowShown="0">
  <autoFilter ref="A1:BB319" xr:uid="{A3819654-5A8D-C743-BF57-9E8BA0BAA1CD}"/>
  <tableColumns count="54">
    <tableColumn id="1" xr3:uid="{1EC8334F-049A-474D-A922-7955DD7387D6}" name="Detailed GCEL ID"/>
    <tableColumn id="2" xr3:uid="{D2179927-9F8E-4841-9BD2-F67D220CDD66}" name="Parent GCEL ID"/>
    <tableColumn id="3" xr3:uid="{076682EC-B973-8C42-9C52-8598C7397D9C}" name="Standardized group name"/>
    <tableColumn id="4" xr3:uid="{8149FEAA-EFB7-1E40-B192-4340BFFFCB4D}" name="Expansion Country"/>
    <tableColumn id="5" xr3:uid="{8CBCCF25-5F87-5249-AB41-C5D1886B3DB9}" name="&gt;10Mt / &gt;5GW _x000a_matched with Parent GCEL ID"/>
    <tableColumn id="6" xr3:uid="{B4835CFB-9E3F-A64D-AF3A-2B073BCC2018}" name="expansion plans _x000a_matched with Parent GCEL ID"/>
    <tableColumn id="7" xr3:uid="{CBCA2F9A-3003-054B-9639-CB89B233133F}" name="Coal Share of Power Production _x000a_matched with Parent GCEL ID"/>
    <tableColumn id="8" xr3:uid="{FE8AF2CF-79EE-364A-8AF3-C22EAA018083}" name="Coal Share of Revenue _x000a_matched with Parent GCEL ID"/>
    <tableColumn id="9" xr3:uid="{387B70F3-04F8-9C4A-A3C4-87853D8263A9}" name="Country of Headquarters _x000a_matched with Parent GCEL ID"/>
    <tableColumn id="10" xr3:uid="{D244C0A4-C452-B442-8201-9DD134FBCB84}" name="Group country"/>
    <tableColumn id="11" xr3:uid="{F2D17AD4-CAFC-9941-B2F7-062E3A8E1649}" name="Standardized borrower/issuer name"/>
    <tableColumn id="12" xr3:uid="{001F2FD1-4C33-E948-92B3-06B1CD8307D4}" name="Ultimate Parent Name"/>
    <tableColumn id="13" xr3:uid="{062775D9-8887-9343-9201-21BF3C572BEC}" name="Ultimate Parent Country"/>
    <tableColumn id="14" xr3:uid="{6D42980F-B98C-3A44-AFD8-AF5BE9B112E0}" name="Group region"/>
    <tableColumn id="15" xr3:uid="{3EE2699B-1A72-3446-9333-D9DB74B9430C}" name="Deal Number / Deal ID"/>
    <tableColumn id="16" xr3:uid="{9B699B5F-C786-2344-B447-76D07DCB1018}" name="Borrower/Issuer Name"/>
    <tableColumn id="17" xr3:uid="{35E9A866-6901-0443-B6DB-6EBC45A8CDFF}" name="Borrower / Issuer Country"/>
    <tableColumn id="18" xr3:uid="{CC077771-B986-5041-87B8-B3D9F73EB93F}" name="Year"/>
    <tableColumn id="19" xr3:uid="{82811DBB-72D5-274E-BA5D-337882A6B7B4}" name="Closing / Issue / Filing Date" dataDxfId="2"/>
    <tableColumn id="20" xr3:uid="{36B56057-D0A6-7943-B50F-1A29DEBDF74B}" name="Maturity Date" dataDxfId="1"/>
    <tableColumn id="21" xr3:uid="{D0853817-E7EC-E24A-A7B4-A6D7608BB402}" name="Type short"/>
    <tableColumn id="22" xr3:uid="{4AA31937-F293-7347-BD68-24EFD2C77688}" name="Type of financing"/>
    <tableColumn id="23" xr3:uid="{1EAA46FE-6193-BA4C-968F-E77A56750201}" name="Description"/>
    <tableColumn id="24" xr3:uid="{1E74FDCA-D3E8-7E48-9BB9-4FEC139FBD5D}" name="Use of Proceeds" dataDxfId="0"/>
    <tableColumn id="25" xr3:uid="{C42C030D-F5F8-8D47-B053-CBCA8A6A0C7C}" name="Green bond/loan"/>
    <tableColumn id="26" xr3:uid="{482D5CF6-E252-8F43-84D0-99272409C0F8}" name="Project finance"/>
    <tableColumn id="27" xr3:uid="{5F42C1AE-38C4-114B-B00E-E3E40EB47FD0}" name="Covid-19 pandemic support"/>
    <tableColumn id="28" xr3:uid="{BFFB36FF-AB3F-6842-9DC8-6C03883419D7}" name="Original currency"/>
    <tableColumn id="29" xr3:uid="{1ACBC744-D08E-164C-A81C-C524D37430F3}" name="Principal / Tranche Amount(in mln of original currency)"/>
    <tableColumn id="30" xr3:uid="{E00E380D-1055-9242-B2D3-AC5256C56DC5}" name="Principal / Tranche Amount (in mln US$)"/>
    <tableColumn id="31" xr3:uid="{AD8D2AEA-7106-484A-A7B3-5E9CFB06B70B}" name="Total Package Amount (in mln of original currency)"/>
    <tableColumn id="32" xr3:uid="{722C63D8-14A1-2E48-80E6-CEFAF6C261CD}" name="Total Package Amount (in mln US$)"/>
    <tableColumn id="33" xr3:uid="{B9891535-2883-A348-AC61-F3630196596E}" name="Interest Rate / Coupon"/>
    <tableColumn id="34" xr3:uid="{DF85D89A-C5E8-3F4E-8A0D-6EA62B42D069}" name="Package ID"/>
    <tableColumn id="35" xr3:uid="{2FDB8BD9-C904-514D-BCD4-F4CB6DAF984C}" name="Borrower / Issuer CUSIP"/>
    <tableColumn id="36" xr3:uid="{99FA8CA4-94D0-C644-895E-E99A909BE2DF}" name="ISIN"/>
    <tableColumn id="37" xr3:uid="{09DE75D0-DE0B-CD45-BB59-8B6CB748E392}" name="Green bond flag"/>
    <tableColumn id="38" xr3:uid="{3F066AA0-680E-B54B-94D3-0AA6F44E6577}" name="Green bond purpose"/>
    <tableColumn id="39" xr3:uid="{34583BF2-FCA7-1F47-8097-BCB663CEDC48}" name="Manager Name"/>
    <tableColumn id="40" xr3:uid="{F2AA39E0-C345-B645-9594-D57BF149A54E}" name="Manager Country"/>
    <tableColumn id="41" xr3:uid="{82B9BB0C-805D-F74C-B39D-44702BEBBCA0}" name="Manager role / Participant type"/>
    <tableColumn id="42" xr3:uid="{962EABDE-5518-C249-9740-477348F7DE57}" name="Known manager commitment amount (in US$ mln)"/>
    <tableColumn id="43" xr3:uid="{DE0A3592-9647-B84F-8EDD-F26E0CBD37C0}" name="Bookrunner (Y / N)"/>
    <tableColumn id="44" xr3:uid="{E0B42DBF-597F-BD44-87A4-D3B653792485}" name="Number of bookrunners"/>
    <tableColumn id="45" xr3:uid="{F56C366B-39AC-3D40-BF5B-3BE0587061F3}" name="Total participants"/>
    <tableColumn id="46" xr3:uid="{830A52AA-CBE3-144D-A535-EFAD6C5A61A3}" name="Bookratio"/>
    <tableColumn id="47" xr3:uid="{937C6431-CDE5-9E47-9293-D3BA36D2F347}" name="Per Investor Value (in mln US$)"/>
    <tableColumn id="48" xr3:uid="{0EB2FB71-A3D7-8546-AD3C-35A2FD29A9B2}" name="Percentage of Principal / Tranche Amount"/>
    <tableColumn id="49" xr3:uid="{AF337000-EEDD-2247-A0C8-4ED40BC856E8}" name="Investor Parent"/>
    <tableColumn id="50" xr3:uid="{5DF627C6-36C1-7546-9439-62DC256AA803}" name="Investor Parent Country"/>
    <tableColumn id="51" xr3:uid="{FA67D503-E730-084D-8934-625D0EEB110F}" name="Source"/>
    <tableColumn id="52" xr3:uid="{08B93EE3-E1FB-9444-BAFB-6CA56FBAEA12}" name="Database"/>
    <tableColumn id="53" xr3:uid="{942469D6-2D3C-524E-B7AE-4B98EF6D4750}" name="IFI"/>
    <tableColumn id="54" xr3:uid="{E537EEFB-86FD-954C-8B8D-E0B5BA7E9A5E}" name="In scope?"/>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4366AE24-5F93-204B-997A-D70BEAFEA43B}" name="Table1" displayName="Table1" ref="A1:AH997" totalsRowShown="0">
  <autoFilter ref="A1:AH997" xr:uid="{46E0550B-4E96-754A-B860-6A804E28F117}"/>
  <tableColumns count="34">
    <tableColumn id="1" xr3:uid="{BDF79B43-0F58-9C4F-8B27-E066B5954404}" name="Detailed GCEL ID"/>
    <tableColumn id="2" xr3:uid="{CFE11F44-0395-A945-85B5-C1F12C92A8F9}" name="Parent GCEL ID"/>
    <tableColumn id="3" xr3:uid="{A87951FB-BA54-394A-90E4-727DFB6B0E90}" name="Standardized group name"/>
    <tableColumn id="4" xr3:uid="{CF0A09A2-4785-9E4E-905E-25466EC22959}" name="Coal Exp. Country"/>
    <tableColumn id="5" xr3:uid="{C9DB77F3-ED3F-C340-A2FA-6203ED1C4928}" name="&gt;10Mt / &gt;5GW _x000a_matched with Parent GCEL ID"/>
    <tableColumn id="6" xr3:uid="{87225B64-534B-7344-B99E-76901A2246F8}" name="expansion plans _x000a_matched with Parent GCEL ID"/>
    <tableColumn id="7" xr3:uid="{25CD97E9-D5FA-7549-9854-5DDDE1715580}" name="Coal Share of Power Production _x000a_matched with Parent GCEL ID"/>
    <tableColumn id="8" xr3:uid="{5AECC532-14C0-B64D-AF9C-8DF7598BA734}" name="Coal Share of Revenue _x000a_matched with Parent GCEL ID"/>
    <tableColumn id="9" xr3:uid="{77D193C9-41DC-EF4D-BCF3-A567081C5AC9}" name="Country of Headquarters _x000a_matched with Parent GCEL ID"/>
    <tableColumn id="10" xr3:uid="{E458BAFB-A17F-1840-A27F-C79C1C35E950}" name="Group country"/>
    <tableColumn id="11" xr3:uid="{4336CD35-7A3C-FC41-A9B3-5F68B538CA02}" name="Standardized borrower/issuer name"/>
    <tableColumn id="12" xr3:uid="{56121985-5940-964C-927A-67A095B2E371}" name="Ultimate Parent Name"/>
    <tableColumn id="13" xr3:uid="{BC4B6F60-C1AB-EF46-A11D-1E19B4DC668B}" name="Ultimate Parent Country"/>
    <tableColumn id="14" xr3:uid="{2CF3EFFC-C12C-734D-A4B1-342CDB034DBD}" name="Group region"/>
    <tableColumn id="15" xr3:uid="{5983F164-45D0-BD4E-9B6A-8E14C3E725C0}" name="Borrower/Issuer Name"/>
    <tableColumn id="16" xr3:uid="{C10D55F8-B47C-E548-8AEB-2B256FD17132}" name="Borrower / Issuer Country"/>
    <tableColumn id="17" xr3:uid="{18CF8414-32B9-2A4E-B491-BD68DD9B9362}" name="Type of financing"/>
    <tableColumn id="18" xr3:uid="{938D16DC-11D9-3F4C-BB68-4D5C84E61650}" name="Closing / Issue / Filing Date" dataDxfId="3"/>
    <tableColumn id="19" xr3:uid="{499CC97C-4E65-8842-B2DC-CEE1B49E2A7D}" name="Maturity Date"/>
    <tableColumn id="20" xr3:uid="{684D4186-5366-574A-A27F-5654EE5A5A03}" name="Interest Rate / Coupon"/>
    <tableColumn id="21" xr3:uid="{6F37737C-9026-0542-AE93-6EA5CCB0767C}" name="Borrower / Issuer CUSIP"/>
    <tableColumn id="22" xr3:uid="{34670689-FEFC-6747-B561-29D012E2C3D0}" name="ISIN"/>
    <tableColumn id="23" xr3:uid="{9232719C-7438-D047-B0DC-6D7C168F3A84}" name="Green bond flag"/>
    <tableColumn id="24" xr3:uid="{21708F2F-F37E-C644-87C6-15890053363A}" name="Manager Name"/>
    <tableColumn id="25" xr3:uid="{A121AC65-DFE1-D94F-B8A4-A274FC095447}" name="Manager Country"/>
    <tableColumn id="26" xr3:uid="{9772F6FB-5206-874E-945A-01D2BBA0C481}" name="Type of shares"/>
    <tableColumn id="27" xr3:uid="{48D0E10C-F6F9-1E42-9117-B6BD23AFBCBB}" name="Number of shares"/>
    <tableColumn id="28" xr3:uid="{67D2293A-FEEF-7548-A36D-E99F77858A89}" name="Per Investor Value (in mln US$)"/>
    <tableColumn id="29" xr3:uid="{1B50EC9A-B5DB-BB40-A757-9FD9315BD1F8}" name="Percentage of shares or total debt outstanding"/>
    <tableColumn id="30" xr3:uid="{A2670EBA-3E66-4945-869D-876567984C8F}" name="Investor Parent"/>
    <tableColumn id="31" xr3:uid="{78E1FEA2-CDD2-1742-83F6-7218AF6BAED9}" name="Investor Parent Country"/>
    <tableColumn id="32" xr3:uid="{D3331A81-B020-3C43-B3AF-7DB5B57A737F}" name="Source"/>
    <tableColumn id="33" xr3:uid="{B325607A-EF20-A94C-AFB2-DA8EC88F99CB}" name="Database"/>
    <tableColumn id="34" xr3:uid="{FA5A2209-1E63-EB48-8400-526BC3171351}" name="In scope?"/>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5.xml.rels><?xml version="1.0" encoding="UTF-8" standalone="yes"?>
<Relationships xmlns="http://schemas.openxmlformats.org/package/2006/relationships"><Relationship Id="rId1" Type="http://schemas.openxmlformats.org/officeDocument/2006/relationships/table" Target="../tables/table1.xml"/></Relationships>
</file>

<file path=xl/worksheets/_rels/sheet6.xml.rels><?xml version="1.0" encoding="UTF-8" standalone="yes"?>
<Relationships xmlns="http://schemas.openxmlformats.org/package/2006/relationships"><Relationship Id="rId1" Type="http://schemas.openxmlformats.org/officeDocument/2006/relationships/table" Target="../tables/table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981B64-0CDF-5C4E-A403-2FD9C50854DF}">
  <dimension ref="B1:K38"/>
  <sheetViews>
    <sheetView showGridLines="0" tabSelected="1" workbookViewId="0">
      <selection activeCell="B1" sqref="B1:F1"/>
    </sheetView>
  </sheetViews>
  <sheetFormatPr baseColWidth="10" defaultRowHeight="16" x14ac:dyDescent="0.2"/>
  <cols>
    <col min="6" max="6" width="43.83203125" customWidth="1"/>
    <col min="8" max="8" width="29.33203125" customWidth="1"/>
    <col min="9" max="11" width="21.83203125" customWidth="1"/>
  </cols>
  <sheetData>
    <row r="1" spans="2:11" ht="76" customHeight="1" thickBot="1" x14ac:dyDescent="0.25">
      <c r="B1" s="24" t="s">
        <v>696</v>
      </c>
      <c r="C1" s="24"/>
      <c r="D1" s="24"/>
      <c r="E1" s="24"/>
      <c r="F1" s="24"/>
      <c r="H1" s="25" t="s">
        <v>252</v>
      </c>
      <c r="I1" s="25"/>
      <c r="J1" s="25"/>
      <c r="K1" s="25"/>
    </row>
    <row r="2" spans="2:11" ht="16" customHeight="1" x14ac:dyDescent="0.2">
      <c r="B2" s="42" t="s">
        <v>2670</v>
      </c>
      <c r="C2" s="43"/>
      <c r="D2" s="43"/>
      <c r="E2" s="43"/>
      <c r="F2" s="44"/>
    </row>
    <row r="3" spans="2:11" x14ac:dyDescent="0.2">
      <c r="B3" s="45"/>
      <c r="C3" s="32"/>
      <c r="D3" s="32"/>
      <c r="E3" s="32"/>
      <c r="F3" s="46"/>
      <c r="H3" s="26" t="s">
        <v>256</v>
      </c>
      <c r="I3" s="27"/>
      <c r="J3" s="27"/>
      <c r="K3" s="28"/>
    </row>
    <row r="4" spans="2:11" x14ac:dyDescent="0.2">
      <c r="B4" s="45"/>
      <c r="C4" s="32"/>
      <c r="D4" s="32"/>
      <c r="E4" s="32"/>
      <c r="F4" s="46"/>
      <c r="H4" s="15"/>
      <c r="I4" s="16" t="s">
        <v>2</v>
      </c>
      <c r="J4" s="16" t="s">
        <v>3</v>
      </c>
      <c r="K4" s="20" t="s">
        <v>253</v>
      </c>
    </row>
    <row r="5" spans="2:11" x14ac:dyDescent="0.2">
      <c r="B5" s="45"/>
      <c r="C5" s="32"/>
      <c r="D5" s="32"/>
      <c r="E5" s="32"/>
      <c r="F5" s="46"/>
      <c r="H5" s="22" t="s">
        <v>254</v>
      </c>
      <c r="I5" s="23">
        <v>362521.08154981176</v>
      </c>
      <c r="J5" s="23">
        <v>1166968.250861713</v>
      </c>
      <c r="K5" s="23">
        <v>1529489.3324115265</v>
      </c>
    </row>
    <row r="6" spans="2:11" x14ac:dyDescent="0.2">
      <c r="B6" s="45"/>
      <c r="C6" s="32"/>
      <c r="D6" s="32"/>
      <c r="E6" s="32"/>
      <c r="F6" s="46"/>
      <c r="H6" s="22" t="s">
        <v>255</v>
      </c>
      <c r="I6" s="23">
        <v>4861.9651919565931</v>
      </c>
      <c r="J6" s="23">
        <v>13540.947428706857</v>
      </c>
      <c r="K6" s="23">
        <v>18402.912620663454</v>
      </c>
    </row>
    <row r="7" spans="2:11" x14ac:dyDescent="0.2">
      <c r="B7" s="45"/>
      <c r="C7" s="32"/>
      <c r="D7" s="32"/>
      <c r="E7" s="32"/>
      <c r="F7" s="46"/>
    </row>
    <row r="8" spans="2:11" x14ac:dyDescent="0.2">
      <c r="B8" s="45"/>
      <c r="C8" s="32"/>
      <c r="D8" s="32"/>
      <c r="E8" s="32"/>
      <c r="F8" s="46"/>
      <c r="H8" s="29" t="s">
        <v>695</v>
      </c>
      <c r="I8" s="30"/>
      <c r="J8" s="30"/>
      <c r="K8" s="31"/>
    </row>
    <row r="9" spans="2:11" x14ac:dyDescent="0.2">
      <c r="B9" s="45"/>
      <c r="C9" s="32"/>
      <c r="D9" s="32"/>
      <c r="E9" s="32"/>
      <c r="F9" s="46"/>
      <c r="H9" s="17"/>
      <c r="I9" s="18" t="s">
        <v>65</v>
      </c>
      <c r="J9" s="18" t="s">
        <v>66</v>
      </c>
      <c r="K9" s="19" t="s">
        <v>253</v>
      </c>
    </row>
    <row r="10" spans="2:11" ht="17" thickBot="1" x14ac:dyDescent="0.25">
      <c r="B10" s="45"/>
      <c r="C10" s="32"/>
      <c r="D10" s="32"/>
      <c r="E10" s="32"/>
      <c r="F10" s="46"/>
      <c r="H10" s="22" t="s">
        <v>257</v>
      </c>
      <c r="I10" s="37">
        <v>228365.29442384368</v>
      </c>
      <c r="J10" s="37">
        <v>1000569.1565211783</v>
      </c>
      <c r="K10" s="37">
        <v>1228934.4509450218</v>
      </c>
    </row>
    <row r="11" spans="2:11" ht="17" thickBot="1" x14ac:dyDescent="0.25">
      <c r="B11" s="45"/>
      <c r="C11" s="32"/>
      <c r="D11" s="32"/>
      <c r="E11" s="32"/>
      <c r="F11" s="46"/>
      <c r="H11" s="36" t="s">
        <v>258</v>
      </c>
      <c r="I11" s="38">
        <v>8082.3133459393139</v>
      </c>
      <c r="J11" s="38">
        <v>12136.11767697916</v>
      </c>
      <c r="K11" s="38">
        <v>20218.43102291847</v>
      </c>
    </row>
    <row r="12" spans="2:11" x14ac:dyDescent="0.2">
      <c r="B12" s="45"/>
      <c r="C12" s="32"/>
      <c r="D12" s="32"/>
      <c r="E12" s="32"/>
      <c r="F12" s="46"/>
    </row>
    <row r="13" spans="2:11" x14ac:dyDescent="0.2">
      <c r="B13" s="45"/>
      <c r="C13" s="32"/>
      <c r="D13" s="32"/>
      <c r="E13" s="32"/>
      <c r="F13" s="46"/>
    </row>
    <row r="14" spans="2:11" x14ac:dyDescent="0.2">
      <c r="B14" s="45"/>
      <c r="C14" s="32"/>
      <c r="D14" s="32"/>
      <c r="E14" s="32"/>
      <c r="F14" s="46"/>
    </row>
    <row r="15" spans="2:11" x14ac:dyDescent="0.2">
      <c r="B15" s="45"/>
      <c r="C15" s="32"/>
      <c r="D15" s="32"/>
      <c r="E15" s="32"/>
      <c r="F15" s="46"/>
    </row>
    <row r="16" spans="2:11" x14ac:dyDescent="0.2">
      <c r="B16" s="45"/>
      <c r="C16" s="32"/>
      <c r="D16" s="32"/>
      <c r="E16" s="32"/>
      <c r="F16" s="46"/>
    </row>
    <row r="17" spans="2:6" x14ac:dyDescent="0.2">
      <c r="B17" s="45"/>
      <c r="C17" s="32"/>
      <c r="D17" s="32"/>
      <c r="E17" s="32"/>
      <c r="F17" s="46"/>
    </row>
    <row r="18" spans="2:6" x14ac:dyDescent="0.2">
      <c r="B18" s="45"/>
      <c r="C18" s="32"/>
      <c r="D18" s="32"/>
      <c r="E18" s="32"/>
      <c r="F18" s="46"/>
    </row>
    <row r="19" spans="2:6" x14ac:dyDescent="0.2">
      <c r="B19" s="45"/>
      <c r="C19" s="32"/>
      <c r="D19" s="32"/>
      <c r="E19" s="32"/>
      <c r="F19" s="46"/>
    </row>
    <row r="20" spans="2:6" x14ac:dyDescent="0.2">
      <c r="B20" s="45"/>
      <c r="C20" s="32"/>
      <c r="D20" s="32"/>
      <c r="E20" s="32"/>
      <c r="F20" s="46"/>
    </row>
    <row r="21" spans="2:6" x14ac:dyDescent="0.2">
      <c r="B21" s="45"/>
      <c r="C21" s="32"/>
      <c r="D21" s="32"/>
      <c r="E21" s="32"/>
      <c r="F21" s="46"/>
    </row>
    <row r="22" spans="2:6" x14ac:dyDescent="0.2">
      <c r="B22" s="45"/>
      <c r="C22" s="32"/>
      <c r="D22" s="32"/>
      <c r="E22" s="32"/>
      <c r="F22" s="46"/>
    </row>
    <row r="23" spans="2:6" x14ac:dyDescent="0.2">
      <c r="B23" s="45"/>
      <c r="C23" s="32"/>
      <c r="D23" s="32"/>
      <c r="E23" s="32"/>
      <c r="F23" s="46"/>
    </row>
    <row r="24" spans="2:6" x14ac:dyDescent="0.2">
      <c r="B24" s="45"/>
      <c r="C24" s="32"/>
      <c r="D24" s="32"/>
      <c r="E24" s="32"/>
      <c r="F24" s="46"/>
    </row>
    <row r="25" spans="2:6" x14ac:dyDescent="0.2">
      <c r="B25" s="45"/>
      <c r="C25" s="32"/>
      <c r="D25" s="32"/>
      <c r="E25" s="32"/>
      <c r="F25" s="46"/>
    </row>
    <row r="26" spans="2:6" x14ac:dyDescent="0.2">
      <c r="B26" s="45"/>
      <c r="C26" s="32"/>
      <c r="D26" s="32"/>
      <c r="E26" s="32"/>
      <c r="F26" s="46"/>
    </row>
    <row r="27" spans="2:6" x14ac:dyDescent="0.2">
      <c r="B27" s="45"/>
      <c r="C27" s="32"/>
      <c r="D27" s="32"/>
      <c r="E27" s="32"/>
      <c r="F27" s="46"/>
    </row>
    <row r="28" spans="2:6" x14ac:dyDescent="0.2">
      <c r="B28" s="45"/>
      <c r="C28" s="32"/>
      <c r="D28" s="32"/>
      <c r="E28" s="32"/>
      <c r="F28" s="46"/>
    </row>
    <row r="29" spans="2:6" x14ac:dyDescent="0.2">
      <c r="B29" s="45"/>
      <c r="C29" s="32"/>
      <c r="D29" s="32"/>
      <c r="E29" s="32"/>
      <c r="F29" s="46"/>
    </row>
    <row r="30" spans="2:6" x14ac:dyDescent="0.2">
      <c r="B30" s="45"/>
      <c r="C30" s="32"/>
      <c r="D30" s="32"/>
      <c r="E30" s="32"/>
      <c r="F30" s="46"/>
    </row>
    <row r="31" spans="2:6" x14ac:dyDescent="0.2">
      <c r="B31" s="45"/>
      <c r="C31" s="32"/>
      <c r="D31" s="32"/>
      <c r="E31" s="32"/>
      <c r="F31" s="46"/>
    </row>
    <row r="32" spans="2:6" x14ac:dyDescent="0.2">
      <c r="B32" s="45"/>
      <c r="C32" s="32"/>
      <c r="D32" s="32"/>
      <c r="E32" s="32"/>
      <c r="F32" s="46"/>
    </row>
    <row r="33" spans="2:6" x14ac:dyDescent="0.2">
      <c r="B33" s="45"/>
      <c r="C33" s="32"/>
      <c r="D33" s="32"/>
      <c r="E33" s="32"/>
      <c r="F33" s="46"/>
    </row>
    <row r="34" spans="2:6" x14ac:dyDescent="0.2">
      <c r="B34" s="45"/>
      <c r="C34" s="32"/>
      <c r="D34" s="32"/>
      <c r="E34" s="32"/>
      <c r="F34" s="46"/>
    </row>
    <row r="35" spans="2:6" x14ac:dyDescent="0.2">
      <c r="B35" s="45"/>
      <c r="C35" s="32"/>
      <c r="D35" s="32"/>
      <c r="E35" s="32"/>
      <c r="F35" s="46"/>
    </row>
    <row r="36" spans="2:6" x14ac:dyDescent="0.2">
      <c r="B36" s="45"/>
      <c r="C36" s="32"/>
      <c r="D36" s="32"/>
      <c r="E36" s="32"/>
      <c r="F36" s="46"/>
    </row>
    <row r="37" spans="2:6" x14ac:dyDescent="0.2">
      <c r="B37" s="45"/>
      <c r="C37" s="32"/>
      <c r="D37" s="32"/>
      <c r="E37" s="32"/>
      <c r="F37" s="46"/>
    </row>
    <row r="38" spans="2:6" ht="17" thickBot="1" x14ac:dyDescent="0.25">
      <c r="B38" s="47"/>
      <c r="C38" s="48"/>
      <c r="D38" s="48"/>
      <c r="E38" s="48"/>
      <c r="F38" s="49"/>
    </row>
  </sheetData>
  <mergeCells count="5">
    <mergeCell ref="B1:F1"/>
    <mergeCell ref="H1:K1"/>
    <mergeCell ref="H3:K3"/>
    <mergeCell ref="H8:K8"/>
    <mergeCell ref="B2:F38"/>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631D29-C724-C64C-B0E4-D43B18876C55}">
  <dimension ref="A1:J78"/>
  <sheetViews>
    <sheetView workbookViewId="0">
      <selection sqref="A1:D2"/>
    </sheetView>
  </sheetViews>
  <sheetFormatPr baseColWidth="10" defaultRowHeight="16" x14ac:dyDescent="0.2"/>
  <cols>
    <col min="1" max="1" width="54" bestFit="1" customWidth="1"/>
    <col min="2" max="2" width="17.83203125" customWidth="1"/>
    <col min="3" max="3" width="13" customWidth="1"/>
    <col min="6" max="6" width="43.6640625" customWidth="1"/>
    <col min="7" max="7" width="41.1640625" customWidth="1"/>
    <col min="8" max="8" width="12.83203125" bestFit="1" customWidth="1"/>
    <col min="9" max="9" width="16" customWidth="1"/>
    <col min="10" max="10" width="7.83203125" bestFit="1" customWidth="1"/>
  </cols>
  <sheetData>
    <row r="1" spans="1:10" ht="16" customHeight="1" x14ac:dyDescent="0.2">
      <c r="A1" s="33" t="s">
        <v>0</v>
      </c>
      <c r="B1" s="33"/>
      <c r="C1" s="33"/>
      <c r="D1" s="33"/>
      <c r="F1" s="33" t="s">
        <v>38</v>
      </c>
      <c r="G1" s="33"/>
      <c r="H1" s="33"/>
      <c r="I1" s="33"/>
      <c r="J1" s="33"/>
    </row>
    <row r="2" spans="1:10" ht="17" thickBot="1" x14ac:dyDescent="0.25">
      <c r="A2" s="34"/>
      <c r="B2" s="34"/>
      <c r="C2" s="34"/>
      <c r="D2" s="34"/>
      <c r="F2" s="33"/>
      <c r="G2" s="33"/>
      <c r="H2" s="33"/>
      <c r="I2" s="33"/>
      <c r="J2" s="33"/>
    </row>
    <row r="3" spans="1:10" x14ac:dyDescent="0.2">
      <c r="A3" s="7"/>
      <c r="B3" s="8"/>
      <c r="C3" s="8"/>
      <c r="D3" s="8"/>
    </row>
    <row r="4" spans="1:10" x14ac:dyDescent="0.2">
      <c r="A4" s="1" t="s">
        <v>43</v>
      </c>
      <c r="B4" s="2" t="s">
        <v>2</v>
      </c>
      <c r="C4" s="2" t="s">
        <v>3</v>
      </c>
      <c r="D4" s="2" t="s">
        <v>4</v>
      </c>
      <c r="F4" s="1" t="s">
        <v>43</v>
      </c>
      <c r="G4" s="1" t="s">
        <v>64</v>
      </c>
      <c r="H4" s="2" t="s">
        <v>2</v>
      </c>
      <c r="I4" s="2" t="s">
        <v>3</v>
      </c>
      <c r="J4" s="2" t="s">
        <v>4</v>
      </c>
    </row>
    <row r="5" spans="1:10" x14ac:dyDescent="0.2">
      <c r="A5" s="3" t="s">
        <v>7</v>
      </c>
      <c r="B5" s="4">
        <v>149.99552631578945</v>
      </c>
      <c r="C5" s="4">
        <v>3948.5814999999993</v>
      </c>
      <c r="D5" s="4">
        <v>4098.5770263157883</v>
      </c>
      <c r="F5" s="3" t="s">
        <v>7</v>
      </c>
      <c r="G5" t="s">
        <v>44</v>
      </c>
      <c r="H5" s="4"/>
      <c r="I5" s="4">
        <v>1271</v>
      </c>
      <c r="J5" s="4">
        <v>1271</v>
      </c>
    </row>
    <row r="6" spans="1:10" x14ac:dyDescent="0.2">
      <c r="A6" s="3" t="s">
        <v>5</v>
      </c>
      <c r="B6" s="4">
        <v>378.28052631578942</v>
      </c>
      <c r="C6" s="4">
        <v>3675.9040000000005</v>
      </c>
      <c r="D6" s="4">
        <v>4054.1845263157898</v>
      </c>
      <c r="F6" s="3"/>
      <c r="G6" t="s">
        <v>45</v>
      </c>
      <c r="H6" s="4"/>
      <c r="I6" s="4">
        <v>1065.6760000000002</v>
      </c>
      <c r="J6" s="4">
        <v>1065.6760000000002</v>
      </c>
    </row>
    <row r="7" spans="1:10" x14ac:dyDescent="0.2">
      <c r="A7" s="3" t="s">
        <v>8</v>
      </c>
      <c r="B7" s="4">
        <v>1820.0738620958452</v>
      </c>
      <c r="C7" s="4"/>
      <c r="D7" s="4">
        <v>1820.0738620958452</v>
      </c>
      <c r="F7" s="3"/>
      <c r="G7" t="s">
        <v>46</v>
      </c>
      <c r="H7" s="4"/>
      <c r="I7" s="4">
        <v>868.37350000000015</v>
      </c>
      <c r="J7" s="4">
        <v>868.37350000000015</v>
      </c>
    </row>
    <row r="8" spans="1:10" x14ac:dyDescent="0.2">
      <c r="A8" s="3" t="s">
        <v>9</v>
      </c>
      <c r="B8" s="4">
        <v>91.005526315789453</v>
      </c>
      <c r="C8" s="4">
        <v>1264.5829999999999</v>
      </c>
      <c r="D8" s="4">
        <v>1355.5885263157893</v>
      </c>
      <c r="F8" s="3"/>
      <c r="G8" t="s">
        <v>47</v>
      </c>
      <c r="H8" s="4">
        <v>82.115526315789452</v>
      </c>
      <c r="I8" s="4">
        <v>460.13900000000001</v>
      </c>
      <c r="J8" s="4">
        <v>542.25452631578946</v>
      </c>
    </row>
    <row r="9" spans="1:10" x14ac:dyDescent="0.2">
      <c r="A9" s="3" t="s">
        <v>14</v>
      </c>
      <c r="B9" s="4"/>
      <c r="C9" s="4">
        <v>1239.6915000000001</v>
      </c>
      <c r="D9" s="4">
        <v>1239.6915000000001</v>
      </c>
      <c r="F9" s="3"/>
      <c r="G9" t="s">
        <v>48</v>
      </c>
      <c r="H9" s="4"/>
      <c r="I9" s="4">
        <v>169.86700000000002</v>
      </c>
      <c r="J9" s="4">
        <v>169.86700000000002</v>
      </c>
    </row>
    <row r="10" spans="1:10" x14ac:dyDescent="0.2">
      <c r="A10" s="3" t="s">
        <v>10</v>
      </c>
      <c r="B10" s="4">
        <v>30.541500000000003</v>
      </c>
      <c r="C10" s="4">
        <v>864.94600000000014</v>
      </c>
      <c r="D10" s="4">
        <v>895.48750000000018</v>
      </c>
      <c r="F10" s="3"/>
      <c r="G10" t="s">
        <v>49</v>
      </c>
      <c r="H10" s="4"/>
      <c r="I10" s="4">
        <v>113.526</v>
      </c>
      <c r="J10" s="4">
        <v>113.526</v>
      </c>
    </row>
    <row r="11" spans="1:10" x14ac:dyDescent="0.2">
      <c r="A11" s="3" t="s">
        <v>18</v>
      </c>
      <c r="B11" s="4">
        <v>623.58552631578937</v>
      </c>
      <c r="C11" s="4"/>
      <c r="D11" s="4">
        <v>623.58552631578937</v>
      </c>
      <c r="F11" s="3"/>
      <c r="G11" t="s">
        <v>50</v>
      </c>
      <c r="H11" s="4">
        <v>67.88</v>
      </c>
      <c r="I11" s="4"/>
      <c r="J11" s="4">
        <v>67.88</v>
      </c>
    </row>
    <row r="12" spans="1:10" x14ac:dyDescent="0.2">
      <c r="A12" s="3" t="s">
        <v>23</v>
      </c>
      <c r="B12" s="4"/>
      <c r="C12" s="4">
        <v>564.51400000000001</v>
      </c>
      <c r="D12" s="4">
        <v>564.51400000000001</v>
      </c>
      <c r="F12" s="3" t="s">
        <v>5</v>
      </c>
      <c r="G12" t="s">
        <v>45</v>
      </c>
      <c r="H12" s="4"/>
      <c r="I12" s="4">
        <v>2758.2309999999998</v>
      </c>
      <c r="J12" s="4">
        <v>2758.2309999999998</v>
      </c>
    </row>
    <row r="13" spans="1:10" x14ac:dyDescent="0.2">
      <c r="A13" s="3" t="s">
        <v>17</v>
      </c>
      <c r="B13" s="4">
        <v>55.445526315789465</v>
      </c>
      <c r="C13" s="4">
        <v>440.286</v>
      </c>
      <c r="D13" s="4">
        <v>495.73152631578944</v>
      </c>
      <c r="F13" s="3"/>
      <c r="G13" t="s">
        <v>44</v>
      </c>
      <c r="H13" s="4"/>
      <c r="I13" s="4">
        <v>778.96300000000008</v>
      </c>
      <c r="J13" s="4">
        <v>778.96300000000008</v>
      </c>
    </row>
    <row r="14" spans="1:10" x14ac:dyDescent="0.2">
      <c r="A14" s="3" t="s">
        <v>25</v>
      </c>
      <c r="B14" s="4"/>
      <c r="C14" s="4">
        <v>434.10942870685983</v>
      </c>
      <c r="D14" s="4">
        <v>434.10942870685983</v>
      </c>
      <c r="F14" s="3"/>
      <c r="G14" t="s">
        <v>50</v>
      </c>
      <c r="H14" s="4">
        <v>313.94499999999999</v>
      </c>
      <c r="I14" s="4"/>
      <c r="J14" s="4">
        <v>313.94499999999999</v>
      </c>
    </row>
    <row r="15" spans="1:10" x14ac:dyDescent="0.2">
      <c r="A15" s="3" t="s">
        <v>11</v>
      </c>
      <c r="B15" s="4">
        <v>207.87</v>
      </c>
      <c r="C15" s="4">
        <v>137.04</v>
      </c>
      <c r="D15" s="4">
        <v>344.90999999999997</v>
      </c>
      <c r="F15" s="3"/>
      <c r="G15" t="s">
        <v>48</v>
      </c>
      <c r="H15" s="4"/>
      <c r="I15" s="4">
        <v>85.938999999999993</v>
      </c>
      <c r="J15" s="4">
        <v>85.938999999999993</v>
      </c>
    </row>
    <row r="16" spans="1:10" x14ac:dyDescent="0.2">
      <c r="A16" s="3" t="s">
        <v>27</v>
      </c>
      <c r="B16" s="4"/>
      <c r="C16" s="4">
        <v>339.71699999999998</v>
      </c>
      <c r="D16" s="4">
        <v>339.71699999999998</v>
      </c>
      <c r="F16" s="3"/>
      <c r="G16" t="s">
        <v>47</v>
      </c>
      <c r="H16" s="4">
        <v>64.335526315789451</v>
      </c>
      <c r="I16" s="4"/>
      <c r="J16" s="4">
        <v>64.335526315789451</v>
      </c>
    </row>
    <row r="17" spans="1:10" x14ac:dyDescent="0.2">
      <c r="A17" s="3" t="s">
        <v>19</v>
      </c>
      <c r="B17" s="4">
        <v>37.665526315789464</v>
      </c>
      <c r="C17" s="4">
        <v>245.11700000000002</v>
      </c>
      <c r="D17" s="4">
        <v>282.78252631578948</v>
      </c>
      <c r="F17" s="3"/>
      <c r="G17" t="s">
        <v>49</v>
      </c>
      <c r="H17" s="4"/>
      <c r="I17" s="4">
        <v>40.762</v>
      </c>
      <c r="J17" s="4">
        <v>40.762</v>
      </c>
    </row>
    <row r="18" spans="1:10" x14ac:dyDescent="0.2">
      <c r="A18" s="3" t="s">
        <v>30</v>
      </c>
      <c r="B18" s="4">
        <v>208.85</v>
      </c>
      <c r="C18" s="4"/>
      <c r="D18" s="4">
        <v>208.85</v>
      </c>
      <c r="F18" s="3"/>
      <c r="G18" t="s">
        <v>46</v>
      </c>
      <c r="H18" s="4"/>
      <c r="I18" s="4">
        <v>12.009</v>
      </c>
      <c r="J18" s="4">
        <v>12.009</v>
      </c>
    </row>
    <row r="19" spans="1:10" x14ac:dyDescent="0.2">
      <c r="A19" s="3" t="s">
        <v>22</v>
      </c>
      <c r="B19" s="4">
        <v>208.17552631578945</v>
      </c>
      <c r="C19" s="4"/>
      <c r="D19" s="4">
        <v>208.17552631578945</v>
      </c>
      <c r="F19" s="3" t="s">
        <v>8</v>
      </c>
      <c r="G19" t="s">
        <v>46</v>
      </c>
      <c r="H19" s="4">
        <v>658.02449999999999</v>
      </c>
      <c r="I19" s="4"/>
      <c r="J19" s="4">
        <v>658.02449999999999</v>
      </c>
    </row>
    <row r="20" spans="1:10" x14ac:dyDescent="0.2">
      <c r="A20" s="3" t="s">
        <v>12</v>
      </c>
      <c r="B20" s="4">
        <v>201.31052631578945</v>
      </c>
      <c r="C20" s="4"/>
      <c r="D20" s="4">
        <v>201.31052631578945</v>
      </c>
      <c r="F20" s="3"/>
      <c r="G20" t="s">
        <v>51</v>
      </c>
      <c r="H20" s="4">
        <v>657.49</v>
      </c>
      <c r="I20" s="4"/>
      <c r="J20" s="4">
        <v>657.49</v>
      </c>
    </row>
    <row r="21" spans="1:10" x14ac:dyDescent="0.2">
      <c r="A21" s="3" t="s">
        <v>13</v>
      </c>
      <c r="B21" s="4">
        <v>194.44552631578944</v>
      </c>
      <c r="C21" s="4"/>
      <c r="D21" s="4">
        <v>194.44552631578944</v>
      </c>
      <c r="F21" s="3"/>
      <c r="G21" t="s">
        <v>47</v>
      </c>
      <c r="H21" s="4">
        <v>177.56605263157891</v>
      </c>
      <c r="I21" s="4"/>
      <c r="J21" s="4">
        <v>177.56605263157891</v>
      </c>
    </row>
    <row r="22" spans="1:10" x14ac:dyDescent="0.2">
      <c r="A22" s="3" t="s">
        <v>15</v>
      </c>
      <c r="B22" s="4">
        <v>141.83693512390735</v>
      </c>
      <c r="C22" s="4">
        <v>30</v>
      </c>
      <c r="D22" s="4">
        <v>171.83693512390735</v>
      </c>
      <c r="F22" s="3"/>
      <c r="G22" t="s">
        <v>52</v>
      </c>
      <c r="H22" s="4">
        <v>101.60414215699282</v>
      </c>
      <c r="I22" s="4"/>
      <c r="J22" s="4">
        <v>101.60414215699282</v>
      </c>
    </row>
    <row r="23" spans="1:10" x14ac:dyDescent="0.2">
      <c r="A23" s="3" t="s">
        <v>16</v>
      </c>
      <c r="B23" s="4">
        <v>141.10552631578946</v>
      </c>
      <c r="C23" s="4"/>
      <c r="D23" s="4">
        <v>141.10552631578946</v>
      </c>
      <c r="F23" s="3"/>
      <c r="G23" t="s">
        <v>53</v>
      </c>
      <c r="H23" s="4">
        <v>90</v>
      </c>
      <c r="I23" s="4"/>
      <c r="J23" s="4">
        <v>90</v>
      </c>
    </row>
    <row r="24" spans="1:10" x14ac:dyDescent="0.2">
      <c r="A24" s="3" t="s">
        <v>20</v>
      </c>
      <c r="B24" s="4">
        <v>105.54552631578946</v>
      </c>
      <c r="C24" s="4"/>
      <c r="D24" s="4">
        <v>105.54552631578946</v>
      </c>
      <c r="F24" s="3"/>
      <c r="G24" t="s">
        <v>54</v>
      </c>
      <c r="H24" s="4">
        <v>50</v>
      </c>
      <c r="I24" s="4"/>
      <c r="J24" s="4">
        <v>50</v>
      </c>
    </row>
    <row r="25" spans="1:10" x14ac:dyDescent="0.2">
      <c r="A25" s="3" t="s">
        <v>24</v>
      </c>
      <c r="B25" s="4">
        <v>91.005526315789453</v>
      </c>
      <c r="C25" s="4"/>
      <c r="D25" s="4">
        <v>91.005526315789453</v>
      </c>
      <c r="F25" s="3"/>
      <c r="G25" t="s">
        <v>55</v>
      </c>
      <c r="H25" s="4">
        <v>45.416169607043557</v>
      </c>
      <c r="I25" s="4"/>
      <c r="J25" s="4">
        <v>45.416169607043557</v>
      </c>
    </row>
    <row r="26" spans="1:10" x14ac:dyDescent="0.2">
      <c r="A26" s="3" t="s">
        <v>32</v>
      </c>
      <c r="B26" s="4"/>
      <c r="C26" s="4">
        <v>85.7</v>
      </c>
      <c r="D26" s="4">
        <v>85.7</v>
      </c>
      <c r="F26" s="3"/>
      <c r="G26" t="s">
        <v>56</v>
      </c>
      <c r="H26" s="4">
        <v>39.972997700229982</v>
      </c>
      <c r="I26" s="4"/>
      <c r="J26" s="4">
        <v>39.972997700229982</v>
      </c>
    </row>
    <row r="27" spans="1:10" x14ac:dyDescent="0.2">
      <c r="A27" s="3" t="s">
        <v>33</v>
      </c>
      <c r="B27" s="4"/>
      <c r="C27" s="4">
        <v>85.7</v>
      </c>
      <c r="D27" s="4">
        <v>85.7</v>
      </c>
      <c r="F27" s="3" t="s">
        <v>9</v>
      </c>
      <c r="G27" t="s">
        <v>45</v>
      </c>
      <c r="H27" s="4"/>
      <c r="I27" s="4">
        <v>1264.5829999999999</v>
      </c>
      <c r="J27" s="4">
        <v>1264.5829999999999</v>
      </c>
    </row>
    <row r="28" spans="1:10" x14ac:dyDescent="0.2">
      <c r="A28" s="3" t="s">
        <v>34</v>
      </c>
      <c r="B28" s="4"/>
      <c r="C28" s="4">
        <v>77.72799999999998</v>
      </c>
      <c r="D28" s="4">
        <v>77.72799999999998</v>
      </c>
      <c r="F28" s="3"/>
      <c r="G28" t="s">
        <v>47</v>
      </c>
      <c r="H28" s="4">
        <v>91.005526315789453</v>
      </c>
      <c r="I28" s="4"/>
      <c r="J28" s="4">
        <v>91.005526315789453</v>
      </c>
    </row>
    <row r="29" spans="1:10" x14ac:dyDescent="0.2">
      <c r="A29" s="3" t="s">
        <v>29</v>
      </c>
      <c r="B29" s="4">
        <v>73.225526315789466</v>
      </c>
      <c r="C29" s="4"/>
      <c r="D29" s="4">
        <v>73.225526315789466</v>
      </c>
      <c r="F29" s="3" t="s">
        <v>14</v>
      </c>
      <c r="G29" t="s">
        <v>46</v>
      </c>
      <c r="H29" s="4"/>
      <c r="I29" s="4">
        <v>868.37350000000015</v>
      </c>
      <c r="J29" s="4">
        <v>868.37350000000015</v>
      </c>
    </row>
    <row r="30" spans="1:10" x14ac:dyDescent="0.2">
      <c r="A30" s="3" t="s">
        <v>35</v>
      </c>
      <c r="B30" s="4"/>
      <c r="C30" s="4">
        <v>64.531000000000006</v>
      </c>
      <c r="D30" s="4">
        <v>64.531000000000006</v>
      </c>
      <c r="F30" s="3"/>
      <c r="G30" t="s">
        <v>45</v>
      </c>
      <c r="H30" s="4"/>
      <c r="I30" s="4">
        <v>281.69799999999998</v>
      </c>
      <c r="J30" s="4">
        <v>281.69799999999998</v>
      </c>
    </row>
    <row r="31" spans="1:10" x14ac:dyDescent="0.2">
      <c r="A31" s="3" t="s">
        <v>26</v>
      </c>
      <c r="B31" s="4">
        <v>64.335526315789451</v>
      </c>
      <c r="C31" s="4"/>
      <c r="D31" s="4">
        <v>64.335526315789451</v>
      </c>
      <c r="F31" s="3"/>
      <c r="G31" t="s">
        <v>47</v>
      </c>
      <c r="H31" s="4"/>
      <c r="I31" s="4">
        <v>89.61999999999999</v>
      </c>
      <c r="J31" s="4">
        <v>89.61999999999999</v>
      </c>
    </row>
    <row r="32" spans="1:10" x14ac:dyDescent="0.2">
      <c r="A32" s="3" t="s">
        <v>21</v>
      </c>
      <c r="B32" s="4">
        <v>37.665526315789464</v>
      </c>
      <c r="C32" s="4">
        <v>17.283999999999999</v>
      </c>
      <c r="D32" s="4">
        <v>54.949526315789463</v>
      </c>
      <c r="F32" s="3" t="s">
        <v>10</v>
      </c>
      <c r="G32" t="s">
        <v>45</v>
      </c>
      <c r="H32" s="4"/>
      <c r="I32" s="4">
        <v>757.30600000000004</v>
      </c>
      <c r="J32" s="4">
        <v>757.30600000000004</v>
      </c>
    </row>
    <row r="33" spans="1:10" x14ac:dyDescent="0.2">
      <c r="A33" s="3" t="s">
        <v>36</v>
      </c>
      <c r="B33" s="4"/>
      <c r="C33" s="4">
        <v>17.010000000000002</v>
      </c>
      <c r="D33" s="4">
        <v>17.010000000000002</v>
      </c>
      <c r="F33" s="3"/>
      <c r="G33" t="s">
        <v>44</v>
      </c>
      <c r="H33" s="4"/>
      <c r="I33" s="4">
        <v>107.64</v>
      </c>
      <c r="J33" s="4">
        <v>107.64</v>
      </c>
    </row>
    <row r="34" spans="1:10" x14ac:dyDescent="0.2">
      <c r="A34" s="3" t="s">
        <v>37</v>
      </c>
      <c r="B34" s="4"/>
      <c r="C34" s="4">
        <v>8.5050000000000008</v>
      </c>
      <c r="D34" s="4">
        <v>8.5050000000000008</v>
      </c>
      <c r="F34" s="3"/>
      <c r="G34" t="s">
        <v>57</v>
      </c>
      <c r="H34" s="4">
        <v>30.541500000000003</v>
      </c>
      <c r="I34" s="4"/>
      <c r="J34" s="4">
        <v>30.541500000000003</v>
      </c>
    </row>
    <row r="35" spans="1:10" ht="17" thickBot="1" x14ac:dyDescent="0.25">
      <c r="A35" s="5" t="s">
        <v>4</v>
      </c>
      <c r="B35" s="6">
        <v>4861.9651919565931</v>
      </c>
      <c r="C35" s="6">
        <v>13540.947428706857</v>
      </c>
      <c r="D35" s="6">
        <v>18402.912620663454</v>
      </c>
      <c r="F35" s="3" t="s">
        <v>18</v>
      </c>
      <c r="G35" t="s">
        <v>51</v>
      </c>
      <c r="H35" s="4">
        <v>551.25</v>
      </c>
      <c r="I35" s="4"/>
      <c r="J35" s="4">
        <v>551.25</v>
      </c>
    </row>
    <row r="36" spans="1:10" x14ac:dyDescent="0.2">
      <c r="F36" s="3"/>
      <c r="G36" t="s">
        <v>47</v>
      </c>
      <c r="H36" s="4">
        <v>64.335526315789451</v>
      </c>
      <c r="I36" s="4"/>
      <c r="J36" s="4">
        <v>64.335526315789451</v>
      </c>
    </row>
    <row r="37" spans="1:10" x14ac:dyDescent="0.2">
      <c r="F37" s="3"/>
      <c r="G37" t="s">
        <v>58</v>
      </c>
      <c r="H37" s="4">
        <v>8</v>
      </c>
      <c r="I37" s="4"/>
      <c r="J37" s="4">
        <v>8</v>
      </c>
    </row>
    <row r="38" spans="1:10" x14ac:dyDescent="0.2">
      <c r="F38" s="3" t="s">
        <v>23</v>
      </c>
      <c r="G38" t="s">
        <v>45</v>
      </c>
      <c r="H38" s="4"/>
      <c r="I38" s="4">
        <v>564.51400000000001</v>
      </c>
      <c r="J38" s="4">
        <v>564.51400000000001</v>
      </c>
    </row>
    <row r="39" spans="1:10" x14ac:dyDescent="0.2">
      <c r="F39" s="3" t="s">
        <v>17</v>
      </c>
      <c r="G39" t="s">
        <v>45</v>
      </c>
      <c r="H39" s="4"/>
      <c r="I39" s="4">
        <v>440.286</v>
      </c>
      <c r="J39" s="4">
        <v>440.286</v>
      </c>
    </row>
    <row r="40" spans="1:10" x14ac:dyDescent="0.2">
      <c r="F40" s="3"/>
      <c r="G40" t="s">
        <v>47</v>
      </c>
      <c r="H40" s="4">
        <v>55.445526315789465</v>
      </c>
      <c r="I40" s="4"/>
      <c r="J40" s="4">
        <v>55.445526315789465</v>
      </c>
    </row>
    <row r="41" spans="1:10" x14ac:dyDescent="0.2">
      <c r="F41" s="3" t="s">
        <v>25</v>
      </c>
      <c r="G41" t="s">
        <v>45</v>
      </c>
      <c r="H41" s="4"/>
      <c r="I41" s="4">
        <v>341.06600000000003</v>
      </c>
      <c r="J41" s="4">
        <v>341.06600000000003</v>
      </c>
    </row>
    <row r="42" spans="1:10" x14ac:dyDescent="0.2">
      <c r="F42" s="3"/>
      <c r="G42" t="s">
        <v>59</v>
      </c>
      <c r="H42" s="4"/>
      <c r="I42" s="4">
        <v>36.630428571428574</v>
      </c>
      <c r="J42" s="4">
        <v>36.630428571428574</v>
      </c>
    </row>
    <row r="43" spans="1:10" x14ac:dyDescent="0.2">
      <c r="F43" s="3"/>
      <c r="G43" t="s">
        <v>60</v>
      </c>
      <c r="H43" s="4"/>
      <c r="I43" s="4">
        <v>31.766166666666667</v>
      </c>
      <c r="J43" s="4">
        <v>31.766166666666667</v>
      </c>
    </row>
    <row r="44" spans="1:10" x14ac:dyDescent="0.2">
      <c r="F44" s="3"/>
      <c r="G44" t="s">
        <v>61</v>
      </c>
      <c r="H44" s="4"/>
      <c r="I44" s="4">
        <v>24.646833468764569</v>
      </c>
      <c r="J44" s="4">
        <v>24.646833468764569</v>
      </c>
    </row>
    <row r="45" spans="1:10" x14ac:dyDescent="0.2">
      <c r="F45" s="3" t="s">
        <v>11</v>
      </c>
      <c r="G45" t="s">
        <v>57</v>
      </c>
      <c r="H45" s="4">
        <v>207.87</v>
      </c>
      <c r="I45" s="4"/>
      <c r="J45" s="4">
        <v>207.87</v>
      </c>
    </row>
    <row r="46" spans="1:10" x14ac:dyDescent="0.2">
      <c r="F46" s="3"/>
      <c r="G46" t="s">
        <v>44</v>
      </c>
      <c r="H46" s="4"/>
      <c r="I46" s="4">
        <v>137.04</v>
      </c>
      <c r="J46" s="4">
        <v>137.04</v>
      </c>
    </row>
    <row r="47" spans="1:10" x14ac:dyDescent="0.2">
      <c r="F47" s="3" t="s">
        <v>27</v>
      </c>
      <c r="G47" t="s">
        <v>45</v>
      </c>
      <c r="H47" s="4"/>
      <c r="I47" s="4">
        <v>339.71699999999998</v>
      </c>
      <c r="J47" s="4">
        <v>339.71699999999998</v>
      </c>
    </row>
    <row r="48" spans="1:10" x14ac:dyDescent="0.2">
      <c r="F48" s="3" t="s">
        <v>19</v>
      </c>
      <c r="G48" t="s">
        <v>44</v>
      </c>
      <c r="H48" s="4"/>
      <c r="I48" s="4">
        <v>201.35700000000003</v>
      </c>
      <c r="J48" s="4">
        <v>201.35700000000003</v>
      </c>
    </row>
    <row r="49" spans="6:10" x14ac:dyDescent="0.2">
      <c r="F49" s="3"/>
      <c r="G49" t="s">
        <v>49</v>
      </c>
      <c r="H49" s="4"/>
      <c r="I49" s="4">
        <v>43.760000000000005</v>
      </c>
      <c r="J49" s="4">
        <v>43.760000000000005</v>
      </c>
    </row>
    <row r="50" spans="6:10" x14ac:dyDescent="0.2">
      <c r="F50" s="3"/>
      <c r="G50" t="s">
        <v>47</v>
      </c>
      <c r="H50" s="4">
        <v>37.665526315789464</v>
      </c>
      <c r="I50" s="4"/>
      <c r="J50" s="4">
        <v>37.665526315789464</v>
      </c>
    </row>
    <row r="51" spans="6:10" x14ac:dyDescent="0.2">
      <c r="F51" s="3" t="s">
        <v>30</v>
      </c>
      <c r="G51" t="s">
        <v>51</v>
      </c>
      <c r="H51" s="4">
        <v>208.85</v>
      </c>
      <c r="I51" s="4"/>
      <c r="J51" s="4">
        <v>208.85</v>
      </c>
    </row>
    <row r="52" spans="6:10" x14ac:dyDescent="0.2">
      <c r="F52" s="3" t="s">
        <v>22</v>
      </c>
      <c r="G52" t="s">
        <v>50</v>
      </c>
      <c r="H52" s="4">
        <v>152.73000000000002</v>
      </c>
      <c r="I52" s="4"/>
      <c r="J52" s="4">
        <v>152.73000000000002</v>
      </c>
    </row>
    <row r="53" spans="6:10" x14ac:dyDescent="0.2">
      <c r="F53" s="3"/>
      <c r="G53" t="s">
        <v>47</v>
      </c>
      <c r="H53" s="4">
        <v>55.445526315789465</v>
      </c>
      <c r="I53" s="4"/>
      <c r="J53" s="4">
        <v>55.445526315789465</v>
      </c>
    </row>
    <row r="54" spans="6:10" x14ac:dyDescent="0.2">
      <c r="F54" s="3" t="s">
        <v>12</v>
      </c>
      <c r="G54" t="s">
        <v>50</v>
      </c>
      <c r="H54" s="4">
        <v>110.30500000000001</v>
      </c>
      <c r="I54" s="4"/>
      <c r="J54" s="4">
        <v>110.30500000000001</v>
      </c>
    </row>
    <row r="55" spans="6:10" x14ac:dyDescent="0.2">
      <c r="F55" s="3"/>
      <c r="G55" t="s">
        <v>47</v>
      </c>
      <c r="H55" s="4">
        <v>91.005526315789453</v>
      </c>
      <c r="I55" s="4"/>
      <c r="J55" s="4">
        <v>91.005526315789453</v>
      </c>
    </row>
    <row r="56" spans="6:10" x14ac:dyDescent="0.2">
      <c r="F56" s="3" t="s">
        <v>13</v>
      </c>
      <c r="G56" t="s">
        <v>47</v>
      </c>
      <c r="H56" s="4">
        <v>126.56552631578946</v>
      </c>
      <c r="I56" s="4"/>
      <c r="J56" s="4">
        <v>126.56552631578946</v>
      </c>
    </row>
    <row r="57" spans="6:10" x14ac:dyDescent="0.2">
      <c r="F57" s="3"/>
      <c r="G57" t="s">
        <v>50</v>
      </c>
      <c r="H57" s="4">
        <v>67.88</v>
      </c>
      <c r="I57" s="4"/>
      <c r="J57" s="4">
        <v>67.88</v>
      </c>
    </row>
    <row r="58" spans="6:10" x14ac:dyDescent="0.2">
      <c r="F58" s="3" t="s">
        <v>15</v>
      </c>
      <c r="G58" t="s">
        <v>47</v>
      </c>
      <c r="H58" s="4">
        <v>108.78552631578945</v>
      </c>
      <c r="I58" s="4"/>
      <c r="J58" s="4">
        <v>108.78552631578945</v>
      </c>
    </row>
    <row r="59" spans="6:10" x14ac:dyDescent="0.2">
      <c r="F59" s="3"/>
      <c r="G59" t="s">
        <v>44</v>
      </c>
      <c r="H59" s="4"/>
      <c r="I59" s="4">
        <v>30</v>
      </c>
      <c r="J59" s="4">
        <v>30</v>
      </c>
    </row>
    <row r="60" spans="6:10" x14ac:dyDescent="0.2">
      <c r="F60" s="3"/>
      <c r="G60" t="s">
        <v>62</v>
      </c>
      <c r="H60" s="4">
        <v>23.051408808117888</v>
      </c>
      <c r="I60" s="4"/>
      <c r="J60" s="4">
        <v>23.051408808117888</v>
      </c>
    </row>
    <row r="61" spans="6:10" x14ac:dyDescent="0.2">
      <c r="F61" s="3"/>
      <c r="G61" t="s">
        <v>63</v>
      </c>
      <c r="H61" s="4">
        <v>10</v>
      </c>
      <c r="I61" s="4"/>
      <c r="J61" s="4">
        <v>10</v>
      </c>
    </row>
    <row r="62" spans="6:10" x14ac:dyDescent="0.2">
      <c r="F62" s="3" t="s">
        <v>16</v>
      </c>
      <c r="G62" t="s">
        <v>47</v>
      </c>
      <c r="H62" s="4">
        <v>73.225526315789466</v>
      </c>
      <c r="I62" s="4"/>
      <c r="J62" s="4">
        <v>73.225526315789466</v>
      </c>
    </row>
    <row r="63" spans="6:10" x14ac:dyDescent="0.2">
      <c r="F63" s="3"/>
      <c r="G63" t="s">
        <v>50</v>
      </c>
      <c r="H63" s="4">
        <v>67.88</v>
      </c>
      <c r="I63" s="4"/>
      <c r="J63" s="4">
        <v>67.88</v>
      </c>
    </row>
    <row r="64" spans="6:10" x14ac:dyDescent="0.2">
      <c r="F64" s="3" t="s">
        <v>20</v>
      </c>
      <c r="G64" t="s">
        <v>50</v>
      </c>
      <c r="H64" s="4">
        <v>67.88</v>
      </c>
      <c r="I64" s="4"/>
      <c r="J64" s="4">
        <v>67.88</v>
      </c>
    </row>
    <row r="65" spans="6:10" x14ac:dyDescent="0.2">
      <c r="F65" s="3"/>
      <c r="G65" t="s">
        <v>47</v>
      </c>
      <c r="H65" s="4">
        <v>37.665526315789464</v>
      </c>
      <c r="I65" s="4"/>
      <c r="J65" s="4">
        <v>37.665526315789464</v>
      </c>
    </row>
    <row r="66" spans="6:10" x14ac:dyDescent="0.2">
      <c r="F66" s="3" t="s">
        <v>24</v>
      </c>
      <c r="G66" t="s">
        <v>47</v>
      </c>
      <c r="H66" s="4">
        <v>91.005526315789453</v>
      </c>
      <c r="I66" s="4"/>
      <c r="J66" s="4">
        <v>91.005526315789453</v>
      </c>
    </row>
    <row r="67" spans="6:10" x14ac:dyDescent="0.2">
      <c r="F67" s="3" t="s">
        <v>32</v>
      </c>
      <c r="G67" t="s">
        <v>45</v>
      </c>
      <c r="H67" s="4"/>
      <c r="I67" s="4">
        <v>85.7</v>
      </c>
      <c r="J67" s="4">
        <v>85.7</v>
      </c>
    </row>
    <row r="68" spans="6:10" x14ac:dyDescent="0.2">
      <c r="F68" s="3" t="s">
        <v>33</v>
      </c>
      <c r="G68" t="s">
        <v>45</v>
      </c>
      <c r="H68" s="4"/>
      <c r="I68" s="4">
        <v>85.7</v>
      </c>
      <c r="J68" s="4">
        <v>85.7</v>
      </c>
    </row>
    <row r="69" spans="6:10" x14ac:dyDescent="0.2">
      <c r="F69" s="3" t="s">
        <v>34</v>
      </c>
      <c r="G69" t="s">
        <v>46</v>
      </c>
      <c r="H69" s="4"/>
      <c r="I69" s="4">
        <v>68.888000000000005</v>
      </c>
      <c r="J69" s="4">
        <v>68.888000000000005</v>
      </c>
    </row>
    <row r="70" spans="6:10" x14ac:dyDescent="0.2">
      <c r="F70" s="3"/>
      <c r="G70" t="s">
        <v>44</v>
      </c>
      <c r="H70" s="4"/>
      <c r="I70" s="4">
        <v>8.84</v>
      </c>
      <c r="J70" s="4">
        <v>8.84</v>
      </c>
    </row>
    <row r="71" spans="6:10" x14ac:dyDescent="0.2">
      <c r="F71" s="3" t="s">
        <v>29</v>
      </c>
      <c r="G71" t="s">
        <v>47</v>
      </c>
      <c r="H71" s="4">
        <v>73.225526315789466</v>
      </c>
      <c r="I71" s="4"/>
      <c r="J71" s="4">
        <v>73.225526315789466</v>
      </c>
    </row>
    <row r="72" spans="6:10" x14ac:dyDescent="0.2">
      <c r="F72" s="3" t="s">
        <v>35</v>
      </c>
      <c r="G72" t="s">
        <v>45</v>
      </c>
      <c r="H72" s="4"/>
      <c r="I72" s="4">
        <v>64.531000000000006</v>
      </c>
      <c r="J72" s="4">
        <v>64.531000000000006</v>
      </c>
    </row>
    <row r="73" spans="6:10" x14ac:dyDescent="0.2">
      <c r="F73" s="3" t="s">
        <v>26</v>
      </c>
      <c r="G73" t="s">
        <v>47</v>
      </c>
      <c r="H73" s="4">
        <v>64.335526315789451</v>
      </c>
      <c r="I73" s="4"/>
      <c r="J73" s="4">
        <v>64.335526315789451</v>
      </c>
    </row>
    <row r="74" spans="6:10" x14ac:dyDescent="0.2">
      <c r="F74" s="3" t="s">
        <v>21</v>
      </c>
      <c r="G74" t="s">
        <v>47</v>
      </c>
      <c r="H74" s="4">
        <v>37.665526315789464</v>
      </c>
      <c r="I74" s="4"/>
      <c r="J74" s="4">
        <v>37.665526315789464</v>
      </c>
    </row>
    <row r="75" spans="6:10" x14ac:dyDescent="0.2">
      <c r="F75" s="3"/>
      <c r="G75" t="s">
        <v>44</v>
      </c>
      <c r="H75" s="4"/>
      <c r="I75" s="4">
        <v>17.283999999999999</v>
      </c>
      <c r="J75" s="4">
        <v>17.283999999999999</v>
      </c>
    </row>
    <row r="76" spans="6:10" x14ac:dyDescent="0.2">
      <c r="F76" s="3" t="s">
        <v>36</v>
      </c>
      <c r="G76" t="s">
        <v>45</v>
      </c>
      <c r="H76" s="4"/>
      <c r="I76" s="4">
        <v>17.010000000000002</v>
      </c>
      <c r="J76" s="4">
        <v>17.010000000000002</v>
      </c>
    </row>
    <row r="77" spans="6:10" x14ac:dyDescent="0.2">
      <c r="F77" s="3" t="s">
        <v>37</v>
      </c>
      <c r="G77" t="s">
        <v>45</v>
      </c>
      <c r="H77" s="4"/>
      <c r="I77" s="4">
        <v>8.5050000000000008</v>
      </c>
      <c r="J77" s="4">
        <v>8.5050000000000008</v>
      </c>
    </row>
    <row r="78" spans="6:10" ht="17" thickBot="1" x14ac:dyDescent="0.25">
      <c r="F78" s="5" t="s">
        <v>4</v>
      </c>
      <c r="G78" s="5"/>
      <c r="H78" s="6">
        <v>4861.9651919565958</v>
      </c>
      <c r="I78" s="6">
        <v>13540.947428706857</v>
      </c>
      <c r="J78" s="6">
        <v>18402.912620663446</v>
      </c>
    </row>
  </sheetData>
  <autoFilter ref="F4:J4" xr:uid="{A3631D29-C724-C64C-B0E4-D43B18876C55}"/>
  <mergeCells count="2">
    <mergeCell ref="A1:D2"/>
    <mergeCell ref="F1:J2"/>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2F42E4-2BB2-C543-A5B7-CF39D3A14C42}">
  <dimension ref="A1:J656"/>
  <sheetViews>
    <sheetView topLeftCell="A619" workbookViewId="0">
      <selection activeCell="J656" sqref="J656"/>
    </sheetView>
  </sheetViews>
  <sheetFormatPr baseColWidth="10" defaultRowHeight="16" x14ac:dyDescent="0.2"/>
  <cols>
    <col min="1" max="1" width="34.5" customWidth="1"/>
    <col min="2" max="3" width="15.83203125" customWidth="1"/>
    <col min="4" max="4" width="7.83203125" bestFit="1" customWidth="1"/>
    <col min="6" max="6" width="29.83203125" customWidth="1"/>
    <col min="7" max="7" width="50.83203125" customWidth="1"/>
    <col min="8" max="9" width="17.33203125" customWidth="1"/>
  </cols>
  <sheetData>
    <row r="1" spans="1:10" x14ac:dyDescent="0.2">
      <c r="A1" s="33" t="s">
        <v>39</v>
      </c>
      <c r="B1" s="33"/>
      <c r="C1" s="33"/>
      <c r="D1" s="11"/>
      <c r="F1" s="35" t="s">
        <v>40</v>
      </c>
      <c r="G1" s="35"/>
      <c r="H1" s="35"/>
      <c r="I1" s="35"/>
      <c r="J1" s="35"/>
    </row>
    <row r="2" spans="1:10" x14ac:dyDescent="0.2">
      <c r="A2" s="33"/>
      <c r="B2" s="33"/>
      <c r="C2" s="33"/>
      <c r="D2" s="11"/>
      <c r="F2" s="35"/>
      <c r="G2" s="35"/>
      <c r="H2" s="35"/>
      <c r="I2" s="35"/>
      <c r="J2" s="35"/>
    </row>
    <row r="4" spans="1:10" x14ac:dyDescent="0.2">
      <c r="A4" s="1" t="s">
        <v>1</v>
      </c>
      <c r="B4" s="2" t="s">
        <v>65</v>
      </c>
      <c r="C4" s="2" t="s">
        <v>66</v>
      </c>
      <c r="D4" s="2" t="s">
        <v>4</v>
      </c>
      <c r="F4" s="1" t="s">
        <v>1</v>
      </c>
      <c r="G4" s="1" t="s">
        <v>64</v>
      </c>
      <c r="H4" s="2" t="s">
        <v>65</v>
      </c>
      <c r="I4" s="2" t="s">
        <v>66</v>
      </c>
      <c r="J4" s="2" t="s">
        <v>4</v>
      </c>
    </row>
    <row r="5" spans="1:10" x14ac:dyDescent="0.2">
      <c r="A5" s="3" t="s">
        <v>67</v>
      </c>
      <c r="B5" s="4">
        <v>8012.9743459393139</v>
      </c>
      <c r="C5" s="4">
        <v>4880.8043065891579</v>
      </c>
      <c r="D5" s="4">
        <v>12893.778652528472</v>
      </c>
      <c r="F5" s="3" t="s">
        <v>67</v>
      </c>
      <c r="G5" t="s">
        <v>45</v>
      </c>
      <c r="H5" s="10">
        <v>6993.5506801010806</v>
      </c>
      <c r="I5" s="10"/>
      <c r="J5" s="10">
        <v>6993.5506801010806</v>
      </c>
    </row>
    <row r="6" spans="1:10" x14ac:dyDescent="0.2">
      <c r="A6" s="3" t="s">
        <v>8</v>
      </c>
      <c r="B6" s="4"/>
      <c r="C6" s="4">
        <v>4643.3340796499997</v>
      </c>
      <c r="D6" s="4">
        <v>4643.3340796499997</v>
      </c>
      <c r="F6" s="3"/>
      <c r="G6" t="s">
        <v>44</v>
      </c>
      <c r="H6" s="10">
        <v>551.09256352</v>
      </c>
      <c r="I6" s="10">
        <v>2557.8802099200002</v>
      </c>
      <c r="J6" s="10">
        <v>3108.9727734400003</v>
      </c>
    </row>
    <row r="7" spans="1:10" x14ac:dyDescent="0.2">
      <c r="A7" s="3" t="s">
        <v>10</v>
      </c>
      <c r="B7" s="4">
        <v>69.338999999999999</v>
      </c>
      <c r="C7" s="4">
        <v>1505.2196144500003</v>
      </c>
      <c r="D7" s="4">
        <v>1574.5586144500003</v>
      </c>
      <c r="F7" s="3"/>
      <c r="G7" t="s">
        <v>89</v>
      </c>
      <c r="H7" s="10">
        <v>34.826982487423997</v>
      </c>
      <c r="I7" s="10">
        <v>296.24498988275201</v>
      </c>
      <c r="J7" s="10">
        <v>331.07197237017601</v>
      </c>
    </row>
    <row r="8" spans="1:10" x14ac:dyDescent="0.2">
      <c r="A8" s="3" t="s">
        <v>68</v>
      </c>
      <c r="B8" s="4"/>
      <c r="C8" s="4">
        <v>359.02058434000003</v>
      </c>
      <c r="D8" s="4">
        <v>359.02058434000003</v>
      </c>
      <c r="F8" s="3"/>
      <c r="G8" t="s">
        <v>90</v>
      </c>
      <c r="H8" s="10">
        <v>51.519818260403198</v>
      </c>
      <c r="I8" s="10">
        <v>158.0015253497856</v>
      </c>
      <c r="J8" s="10">
        <v>209.52134361018881</v>
      </c>
    </row>
    <row r="9" spans="1:10" x14ac:dyDescent="0.2">
      <c r="A9" s="3" t="s">
        <v>12</v>
      </c>
      <c r="B9" s="4"/>
      <c r="C9" s="4">
        <v>286.87308103999999</v>
      </c>
      <c r="D9" s="4">
        <v>286.87308103999999</v>
      </c>
      <c r="F9" s="3"/>
      <c r="G9" t="s">
        <v>91</v>
      </c>
      <c r="H9" s="10"/>
      <c r="I9" s="10">
        <v>197.44537912281601</v>
      </c>
      <c r="J9" s="10">
        <v>197.44537912281601</v>
      </c>
    </row>
    <row r="10" spans="1:10" x14ac:dyDescent="0.2">
      <c r="A10" s="3" t="s">
        <v>5</v>
      </c>
      <c r="B10" s="4"/>
      <c r="C10" s="4">
        <v>72.080149430000006</v>
      </c>
      <c r="D10" s="4">
        <v>72.080149430000006</v>
      </c>
      <c r="F10" s="3"/>
      <c r="G10" t="s">
        <v>92</v>
      </c>
      <c r="H10" s="10">
        <v>25.6771575098368</v>
      </c>
      <c r="I10" s="10">
        <v>161.63250752957444</v>
      </c>
      <c r="J10" s="10">
        <v>187.30966503941124</v>
      </c>
    </row>
    <row r="11" spans="1:10" x14ac:dyDescent="0.2">
      <c r="A11" s="3" t="s">
        <v>34</v>
      </c>
      <c r="B11" s="4"/>
      <c r="C11" s="4">
        <v>65.053308820000012</v>
      </c>
      <c r="D11" s="4">
        <v>65.053308820000012</v>
      </c>
      <c r="F11" s="3"/>
      <c r="G11" t="s">
        <v>93</v>
      </c>
      <c r="H11" s="10">
        <v>36.642908904831998</v>
      </c>
      <c r="I11" s="10">
        <v>111.37928066073599</v>
      </c>
      <c r="J11" s="10">
        <v>148.022189565568</v>
      </c>
    </row>
    <row r="12" spans="1:10" x14ac:dyDescent="0.2">
      <c r="A12" s="3" t="s">
        <v>14</v>
      </c>
      <c r="B12" s="4"/>
      <c r="C12" s="4">
        <v>61.033258380000007</v>
      </c>
      <c r="D12" s="4">
        <v>61.033258380000007</v>
      </c>
      <c r="F12" s="3"/>
      <c r="G12" t="s">
        <v>94</v>
      </c>
      <c r="H12" s="10"/>
      <c r="I12" s="10">
        <v>144.79668409008642</v>
      </c>
      <c r="J12" s="10">
        <v>144.79668409008642</v>
      </c>
    </row>
    <row r="13" spans="1:10" x14ac:dyDescent="0.2">
      <c r="A13" s="3" t="s">
        <v>69</v>
      </c>
      <c r="B13" s="4"/>
      <c r="C13" s="4">
        <v>54.408754580000007</v>
      </c>
      <c r="D13" s="4">
        <v>54.408754580000007</v>
      </c>
      <c r="F13" s="3"/>
      <c r="G13" t="s">
        <v>95</v>
      </c>
      <c r="H13" s="10">
        <v>134.33388576696322</v>
      </c>
      <c r="I13" s="10"/>
      <c r="J13" s="10">
        <v>134.33388576696322</v>
      </c>
    </row>
    <row r="14" spans="1:10" x14ac:dyDescent="0.2">
      <c r="A14" s="3" t="s">
        <v>19</v>
      </c>
      <c r="B14" s="4"/>
      <c r="C14" s="4">
        <v>53.370913000000002</v>
      </c>
      <c r="D14" s="4">
        <v>53.370913000000002</v>
      </c>
      <c r="F14" s="3"/>
      <c r="G14" t="s">
        <v>96</v>
      </c>
      <c r="H14" s="10">
        <v>7.4576402382592004</v>
      </c>
      <c r="I14" s="10">
        <v>95.031142400000007</v>
      </c>
      <c r="J14" s="10">
        <v>102.48878263825921</v>
      </c>
    </row>
    <row r="15" spans="1:10" x14ac:dyDescent="0.2">
      <c r="A15" s="3" t="s">
        <v>7</v>
      </c>
      <c r="B15" s="4"/>
      <c r="C15" s="4">
        <v>37.662163800000002</v>
      </c>
      <c r="D15" s="4">
        <v>37.662163800000002</v>
      </c>
      <c r="F15" s="3"/>
      <c r="G15" t="s">
        <v>97</v>
      </c>
      <c r="H15" s="10">
        <v>1.0969321549056001</v>
      </c>
      <c r="I15" s="10">
        <v>83.533531419494381</v>
      </c>
      <c r="J15" s="10">
        <v>84.630463574399982</v>
      </c>
    </row>
    <row r="16" spans="1:10" x14ac:dyDescent="0.2">
      <c r="A16" s="3" t="s">
        <v>70</v>
      </c>
      <c r="B16" s="4"/>
      <c r="C16" s="4">
        <v>34.438465549999997</v>
      </c>
      <c r="D16" s="4">
        <v>34.438465549999997</v>
      </c>
      <c r="F16" s="3"/>
      <c r="G16" t="s">
        <v>98</v>
      </c>
      <c r="H16" s="10">
        <v>6.8446256686848006</v>
      </c>
      <c r="I16" s="10">
        <v>68.090399031142411</v>
      </c>
      <c r="J16" s="10">
        <v>74.93502469982721</v>
      </c>
    </row>
    <row r="17" spans="1:10" x14ac:dyDescent="0.2">
      <c r="A17" s="3" t="s">
        <v>71</v>
      </c>
      <c r="B17" s="4"/>
      <c r="C17" s="4">
        <v>32.510411520000005</v>
      </c>
      <c r="D17" s="4">
        <v>32.510411520000005</v>
      </c>
      <c r="F17" s="3"/>
      <c r="G17" t="s">
        <v>99</v>
      </c>
      <c r="H17" s="10">
        <v>7.2703486107391999</v>
      </c>
      <c r="I17" s="10">
        <v>61.579001654809609</v>
      </c>
      <c r="J17" s="10">
        <v>68.849350265548807</v>
      </c>
    </row>
    <row r="18" spans="1:10" x14ac:dyDescent="0.2">
      <c r="A18" s="3" t="s">
        <v>72</v>
      </c>
      <c r="B18" s="4"/>
      <c r="C18" s="10">
        <v>7.6093827000000003</v>
      </c>
      <c r="D18" s="10">
        <v>7.6093827000000003</v>
      </c>
      <c r="F18" s="3"/>
      <c r="G18" t="s">
        <v>100</v>
      </c>
      <c r="H18" s="10"/>
      <c r="I18" s="10">
        <v>66.975165844095997</v>
      </c>
      <c r="J18" s="10">
        <v>66.975165844095997</v>
      </c>
    </row>
    <row r="19" spans="1:10" x14ac:dyDescent="0.2">
      <c r="A19" s="3" t="s">
        <v>17</v>
      </c>
      <c r="B19" s="4"/>
      <c r="C19" s="10">
        <v>5.7006087000000001</v>
      </c>
      <c r="D19" s="10">
        <v>5.7006087000000001</v>
      </c>
      <c r="F19" s="3"/>
      <c r="G19" t="s">
        <v>101</v>
      </c>
      <c r="H19" s="10">
        <v>10.4640019174656</v>
      </c>
      <c r="I19" s="10">
        <v>53.138101021875208</v>
      </c>
      <c r="J19" s="10">
        <v>63.60210293934081</v>
      </c>
    </row>
    <row r="20" spans="1:10" x14ac:dyDescent="0.2">
      <c r="A20" s="3" t="s">
        <v>73</v>
      </c>
      <c r="B20" s="4"/>
      <c r="C20" s="10">
        <v>4.5542656299999997</v>
      </c>
      <c r="D20" s="10">
        <v>4.5542656299999997</v>
      </c>
      <c r="F20" s="3"/>
      <c r="G20" t="s">
        <v>102</v>
      </c>
      <c r="H20" s="10">
        <v>12.7523476524544</v>
      </c>
      <c r="I20" s="10">
        <v>47.303393424691201</v>
      </c>
      <c r="J20" s="10">
        <v>60.055741077145598</v>
      </c>
    </row>
    <row r="21" spans="1:10" x14ac:dyDescent="0.2">
      <c r="A21" s="3" t="s">
        <v>74</v>
      </c>
      <c r="B21" s="4"/>
      <c r="C21" s="10">
        <v>4.0680911900000005</v>
      </c>
      <c r="D21" s="10">
        <v>4.0680911900000005</v>
      </c>
      <c r="F21" s="3"/>
      <c r="G21" t="s">
        <v>103</v>
      </c>
      <c r="H21" s="10">
        <v>0.52417083138559994</v>
      </c>
      <c r="I21" s="10">
        <v>58.106463405312006</v>
      </c>
      <c r="J21" s="10">
        <v>58.630634236697603</v>
      </c>
    </row>
    <row r="22" spans="1:10" x14ac:dyDescent="0.2">
      <c r="A22" s="3" t="s">
        <v>75</v>
      </c>
      <c r="B22" s="4"/>
      <c r="C22" s="10">
        <v>3.9551051900000003</v>
      </c>
      <c r="D22" s="10">
        <v>3.9551051900000003</v>
      </c>
      <c r="F22" s="3"/>
      <c r="G22" t="s">
        <v>62</v>
      </c>
      <c r="H22" s="10">
        <v>1.7353126323968</v>
      </c>
      <c r="I22" s="10">
        <v>52.914539738879995</v>
      </c>
      <c r="J22" s="10">
        <v>54.649852371276793</v>
      </c>
    </row>
    <row r="23" spans="1:10" x14ac:dyDescent="0.2">
      <c r="A23" s="3" t="s">
        <v>31</v>
      </c>
      <c r="B23" s="4"/>
      <c r="C23" s="10">
        <v>3.94305942</v>
      </c>
      <c r="D23" s="10">
        <v>3.94305942</v>
      </c>
      <c r="F23" s="3"/>
      <c r="G23" t="s">
        <v>104</v>
      </c>
      <c r="H23" s="10">
        <v>1.7830186062080002</v>
      </c>
      <c r="I23" s="10">
        <v>52.109599667532798</v>
      </c>
      <c r="J23" s="10">
        <v>53.892618273740801</v>
      </c>
    </row>
    <row r="24" spans="1:10" x14ac:dyDescent="0.2">
      <c r="A24" s="3" t="s">
        <v>76</v>
      </c>
      <c r="B24" s="4"/>
      <c r="C24" s="10">
        <v>3.4580362100000004</v>
      </c>
      <c r="D24" s="10">
        <v>3.4580362100000004</v>
      </c>
      <c r="F24" s="3"/>
      <c r="G24" t="s">
        <v>105</v>
      </c>
      <c r="H24" s="10"/>
      <c r="I24" s="10">
        <v>51.021251705548806</v>
      </c>
      <c r="J24" s="10">
        <v>51.021251705548806</v>
      </c>
    </row>
    <row r="25" spans="1:10" x14ac:dyDescent="0.2">
      <c r="A25" s="3" t="s">
        <v>11</v>
      </c>
      <c r="B25" s="4"/>
      <c r="C25" s="10">
        <v>3.4184483100000005</v>
      </c>
      <c r="D25" s="10">
        <v>3.4184483100000005</v>
      </c>
      <c r="F25" s="3"/>
      <c r="G25" t="s">
        <v>106</v>
      </c>
      <c r="H25" s="10">
        <v>0.53211834367999999</v>
      </c>
      <c r="I25" s="10">
        <v>46.126684067123207</v>
      </c>
      <c r="J25" s="10">
        <v>46.658802410803204</v>
      </c>
    </row>
    <row r="26" spans="1:10" x14ac:dyDescent="0.2">
      <c r="A26" s="3" t="s">
        <v>25</v>
      </c>
      <c r="B26" s="4"/>
      <c r="C26" s="10">
        <v>2.7873893500000002</v>
      </c>
      <c r="D26" s="10">
        <v>2.7873893500000002</v>
      </c>
      <c r="F26" s="3"/>
      <c r="G26" t="s">
        <v>107</v>
      </c>
      <c r="H26" s="10"/>
      <c r="I26" s="10">
        <v>44.767270932147198</v>
      </c>
      <c r="J26" s="10">
        <v>44.767270932147198</v>
      </c>
    </row>
    <row r="27" spans="1:10" x14ac:dyDescent="0.2">
      <c r="A27" s="3" t="s">
        <v>77</v>
      </c>
      <c r="B27" s="4"/>
      <c r="C27" s="10">
        <v>2.1327542799999999</v>
      </c>
      <c r="D27" s="10">
        <v>2.1327542799999999</v>
      </c>
      <c r="F27" s="3"/>
      <c r="G27" t="s">
        <v>108</v>
      </c>
      <c r="H27" s="10">
        <v>3.2617389562624002</v>
      </c>
      <c r="I27" s="10">
        <v>41.451492167424007</v>
      </c>
      <c r="J27" s="10">
        <v>44.713231123686406</v>
      </c>
    </row>
    <row r="28" spans="1:10" x14ac:dyDescent="0.2">
      <c r="A28" s="3" t="s">
        <v>78</v>
      </c>
      <c r="B28" s="4"/>
      <c r="C28" s="10">
        <v>1.3749384999999998</v>
      </c>
      <c r="D28" s="10">
        <v>1.3749384999999998</v>
      </c>
      <c r="F28" s="3"/>
      <c r="G28" t="s">
        <v>109</v>
      </c>
      <c r="H28" s="10">
        <v>9.5586486318848003</v>
      </c>
      <c r="I28" s="10">
        <v>31.990098430694399</v>
      </c>
      <c r="J28" s="10">
        <v>41.548747062579196</v>
      </c>
    </row>
    <row r="29" spans="1:10" x14ac:dyDescent="0.2">
      <c r="A29" s="3" t="s">
        <v>21</v>
      </c>
      <c r="B29" s="4"/>
      <c r="C29" s="10">
        <v>1.25599135</v>
      </c>
      <c r="D29" s="10">
        <v>1.25599135</v>
      </c>
      <c r="F29" s="3"/>
      <c r="G29" t="s">
        <v>110</v>
      </c>
      <c r="H29" s="10">
        <v>2.8092258002688002</v>
      </c>
      <c r="I29" s="10">
        <v>37.560071086080001</v>
      </c>
      <c r="J29" s="10">
        <v>40.369296886348799</v>
      </c>
    </row>
    <row r="30" spans="1:10" x14ac:dyDescent="0.2">
      <c r="A30" s="3" t="s">
        <v>79</v>
      </c>
      <c r="B30" s="4"/>
      <c r="C30" s="10">
        <v>1.1086447500000001</v>
      </c>
      <c r="D30" s="10">
        <v>1.1086447500000001</v>
      </c>
      <c r="F30" s="3"/>
      <c r="G30" t="s">
        <v>111</v>
      </c>
      <c r="H30" s="10">
        <v>6.6998773836032015</v>
      </c>
      <c r="I30" s="10">
        <v>31.439104203545604</v>
      </c>
      <c r="J30" s="10">
        <v>38.138981587148805</v>
      </c>
    </row>
    <row r="31" spans="1:10" x14ac:dyDescent="0.2">
      <c r="A31" s="3" t="s">
        <v>80</v>
      </c>
      <c r="B31" s="4"/>
      <c r="C31" s="10">
        <v>0.99207049000000003</v>
      </c>
      <c r="D31" s="10">
        <v>0.99207049000000003</v>
      </c>
      <c r="F31" s="3"/>
      <c r="G31" t="s">
        <v>112</v>
      </c>
      <c r="H31" s="10">
        <v>2.8151027967744007</v>
      </c>
      <c r="I31" s="10">
        <v>34.222555724236798</v>
      </c>
      <c r="J31" s="10">
        <v>37.037658521011195</v>
      </c>
    </row>
    <row r="32" spans="1:10" x14ac:dyDescent="0.2">
      <c r="A32" s="3" t="s">
        <v>15</v>
      </c>
      <c r="B32" s="4"/>
      <c r="C32" s="10">
        <v>0.94268836000000011</v>
      </c>
      <c r="D32" s="10">
        <v>0.94268836000000011</v>
      </c>
      <c r="F32" s="3"/>
      <c r="G32" t="s">
        <v>113</v>
      </c>
      <c r="H32" s="10">
        <v>35.245307484262405</v>
      </c>
      <c r="I32" s="10"/>
      <c r="J32" s="10">
        <v>35.245307484262405</v>
      </c>
    </row>
    <row r="33" spans="1:10" x14ac:dyDescent="0.2">
      <c r="A33" s="3" t="s">
        <v>81</v>
      </c>
      <c r="B33" s="4"/>
      <c r="C33" s="10">
        <v>0.8126446799999999</v>
      </c>
      <c r="D33" s="10">
        <v>0.8126446799999999</v>
      </c>
      <c r="F33" s="3"/>
      <c r="G33" t="s">
        <v>52</v>
      </c>
      <c r="H33" s="10"/>
      <c r="I33" s="10">
        <v>27.340389070771202</v>
      </c>
      <c r="J33" s="10">
        <v>27.340389070771202</v>
      </c>
    </row>
    <row r="34" spans="1:10" x14ac:dyDescent="0.2">
      <c r="A34" s="3" t="s">
        <v>82</v>
      </c>
      <c r="B34" s="4"/>
      <c r="C34" s="10">
        <v>0.75048778999999999</v>
      </c>
      <c r="D34" s="10">
        <v>0.75048778999999999</v>
      </c>
      <c r="F34" s="3"/>
      <c r="G34" t="s">
        <v>114</v>
      </c>
      <c r="H34" s="10">
        <v>1.9031746854144003</v>
      </c>
      <c r="I34" s="10">
        <v>25.399535718528</v>
      </c>
      <c r="J34" s="10">
        <v>27.302710403942399</v>
      </c>
    </row>
    <row r="35" spans="1:10" x14ac:dyDescent="0.2">
      <c r="A35" s="3" t="s">
        <v>83</v>
      </c>
      <c r="B35" s="4"/>
      <c r="C35" s="10">
        <v>0.39570401999999999</v>
      </c>
      <c r="D35" s="10">
        <v>0.39570401999999999</v>
      </c>
      <c r="F35" s="3"/>
      <c r="G35" t="s">
        <v>115</v>
      </c>
      <c r="H35" s="10">
        <v>13.0788099957248</v>
      </c>
      <c r="I35" s="10">
        <v>14.122844777855999</v>
      </c>
      <c r="J35" s="10">
        <v>27.201654773580799</v>
      </c>
    </row>
    <row r="36" spans="1:10" x14ac:dyDescent="0.2">
      <c r="A36" s="3" t="s">
        <v>84</v>
      </c>
      <c r="B36" s="4"/>
      <c r="C36" s="10">
        <v>0.27905784</v>
      </c>
      <c r="D36" s="10">
        <v>0.27905784</v>
      </c>
      <c r="F36" s="3"/>
      <c r="G36" t="s">
        <v>116</v>
      </c>
      <c r="H36" s="10">
        <v>20.111570490624004</v>
      </c>
      <c r="I36" s="10"/>
      <c r="J36" s="10">
        <v>20.111570490624004</v>
      </c>
    </row>
    <row r="37" spans="1:10" x14ac:dyDescent="0.2">
      <c r="A37" s="3" t="s">
        <v>85</v>
      </c>
      <c r="B37" s="4"/>
      <c r="C37" s="10">
        <v>0.25316164999999996</v>
      </c>
      <c r="D37" s="10">
        <v>0.25316164999999996</v>
      </c>
      <c r="F37" s="3"/>
      <c r="G37" t="s">
        <v>117</v>
      </c>
      <c r="H37" s="10"/>
      <c r="I37" s="10">
        <v>15.067857690163203</v>
      </c>
      <c r="J37" s="10">
        <v>15.067857690163203</v>
      </c>
    </row>
    <row r="38" spans="1:10" x14ac:dyDescent="0.2">
      <c r="A38" s="3" t="s">
        <v>28</v>
      </c>
      <c r="B38" s="4"/>
      <c r="C38" s="10">
        <v>0.24093580999999997</v>
      </c>
      <c r="D38" s="10">
        <v>0.24093580999999997</v>
      </c>
      <c r="F38" s="3"/>
      <c r="G38" t="s">
        <v>118</v>
      </c>
      <c r="H38" s="10">
        <v>1.6984763334656001</v>
      </c>
      <c r="I38" s="10">
        <v>9.3155740941312004</v>
      </c>
      <c r="J38" s="10">
        <v>11.0140504275968</v>
      </c>
    </row>
    <row r="39" spans="1:10" x14ac:dyDescent="0.2">
      <c r="A39" s="3" t="s">
        <v>86</v>
      </c>
      <c r="B39" s="4"/>
      <c r="C39" s="10">
        <v>0.13676495</v>
      </c>
      <c r="D39" s="10">
        <v>0.13676495</v>
      </c>
      <c r="F39" s="3"/>
      <c r="G39" t="s">
        <v>119</v>
      </c>
      <c r="H39" s="10"/>
      <c r="I39" s="10">
        <v>10.129280332927999</v>
      </c>
      <c r="J39" s="10">
        <v>10.129280332927999</v>
      </c>
    </row>
    <row r="40" spans="1:10" x14ac:dyDescent="0.2">
      <c r="A40" s="3" t="s">
        <v>87</v>
      </c>
      <c r="B40" s="4"/>
      <c r="C40" s="10">
        <v>0.11927392000000001</v>
      </c>
      <c r="D40" s="10">
        <v>0.11927392000000001</v>
      </c>
      <c r="F40" s="3"/>
      <c r="G40" t="s">
        <v>120</v>
      </c>
      <c r="H40" s="10"/>
      <c r="I40" s="10">
        <v>10.082038784537602</v>
      </c>
      <c r="J40" s="10">
        <v>10.082038784537602</v>
      </c>
    </row>
    <row r="41" spans="1:10" x14ac:dyDescent="0.2">
      <c r="A41" s="3" t="s">
        <v>88</v>
      </c>
      <c r="B41" s="4"/>
      <c r="C41" s="10">
        <v>1.9080739999999999E-2</v>
      </c>
      <c r="D41" s="10">
        <v>1.9080739999999999E-2</v>
      </c>
      <c r="F41" s="3"/>
      <c r="G41" t="s">
        <v>121</v>
      </c>
      <c r="H41" s="10"/>
      <c r="I41" s="10">
        <v>9.7808137558527992</v>
      </c>
      <c r="J41" s="10">
        <v>9.7808137558527992</v>
      </c>
    </row>
    <row r="42" spans="1:10" ht="17" thickBot="1" x14ac:dyDescent="0.25">
      <c r="A42" s="5" t="s">
        <v>4</v>
      </c>
      <c r="B42" s="6">
        <v>8082.3133459393139</v>
      </c>
      <c r="C42" s="6">
        <v>12136.11767697916</v>
      </c>
      <c r="D42" s="6">
        <v>20218.43102291847</v>
      </c>
      <c r="F42" s="3"/>
      <c r="G42" t="s">
        <v>51</v>
      </c>
      <c r="H42" s="10">
        <v>9.4135143966464003</v>
      </c>
      <c r="I42" s="10"/>
      <c r="J42" s="10">
        <v>9.4135143966464003</v>
      </c>
    </row>
    <row r="43" spans="1:10" x14ac:dyDescent="0.2">
      <c r="F43" s="3"/>
      <c r="G43" t="s">
        <v>122</v>
      </c>
      <c r="H43" s="10"/>
      <c r="I43" s="10">
        <v>8.6163076521728001</v>
      </c>
      <c r="J43" s="10">
        <v>8.6163076521728001</v>
      </c>
    </row>
    <row r="44" spans="1:10" x14ac:dyDescent="0.2">
      <c r="F44" s="3"/>
      <c r="G44" t="s">
        <v>123</v>
      </c>
      <c r="H44" s="10"/>
      <c r="I44" s="10">
        <v>8.5682256577280018</v>
      </c>
      <c r="J44" s="10">
        <v>8.5682256577280018</v>
      </c>
    </row>
    <row r="45" spans="1:10" x14ac:dyDescent="0.2">
      <c r="F45" s="3"/>
      <c r="G45" t="s">
        <v>124</v>
      </c>
      <c r="H45" s="10"/>
      <c r="I45" s="10">
        <v>8.4867090568448003</v>
      </c>
      <c r="J45" s="10">
        <v>8.4867090568448003</v>
      </c>
    </row>
    <row r="46" spans="1:10" x14ac:dyDescent="0.2">
      <c r="F46" s="3"/>
      <c r="G46" t="s">
        <v>125</v>
      </c>
      <c r="H46" s="10"/>
      <c r="I46" s="10">
        <v>8.2077847463168023</v>
      </c>
      <c r="J46" s="10">
        <v>8.2077847463168023</v>
      </c>
    </row>
    <row r="47" spans="1:10" x14ac:dyDescent="0.2">
      <c r="F47" s="3"/>
      <c r="G47" t="s">
        <v>126</v>
      </c>
      <c r="H47" s="10"/>
      <c r="I47" s="10">
        <v>7.8111583901952013</v>
      </c>
      <c r="J47" s="10">
        <v>7.8111583901952013</v>
      </c>
    </row>
    <row r="48" spans="1:10" x14ac:dyDescent="0.2">
      <c r="F48" s="3"/>
      <c r="G48" t="s">
        <v>57</v>
      </c>
      <c r="H48" s="10">
        <v>3.3087268313600005</v>
      </c>
      <c r="I48" s="10">
        <v>4.3725387012863992</v>
      </c>
      <c r="J48" s="10">
        <v>7.6812655326463997</v>
      </c>
    </row>
    <row r="49" spans="6:10" x14ac:dyDescent="0.2">
      <c r="F49" s="3"/>
      <c r="G49" t="s">
        <v>127</v>
      </c>
      <c r="H49" s="10"/>
      <c r="I49" s="10">
        <v>6.9220084849408012</v>
      </c>
      <c r="J49" s="10">
        <v>6.9220084849408012</v>
      </c>
    </row>
    <row r="50" spans="6:10" x14ac:dyDescent="0.2">
      <c r="F50" s="3"/>
      <c r="G50" t="s">
        <v>128</v>
      </c>
      <c r="H50" s="10">
        <v>6.7006977904384</v>
      </c>
      <c r="I50" s="10"/>
      <c r="J50" s="10">
        <v>6.7006977904384</v>
      </c>
    </row>
    <row r="51" spans="6:10" x14ac:dyDescent="0.2">
      <c r="F51" s="3"/>
      <c r="G51" t="s">
        <v>129</v>
      </c>
      <c r="H51" s="10"/>
      <c r="I51" s="10">
        <v>6.694890020326401</v>
      </c>
      <c r="J51" s="10">
        <v>6.694890020326401</v>
      </c>
    </row>
    <row r="52" spans="6:10" x14ac:dyDescent="0.2">
      <c r="F52" s="3"/>
      <c r="G52" t="s">
        <v>130</v>
      </c>
      <c r="H52" s="10"/>
      <c r="I52" s="10">
        <v>6.5741214837247988</v>
      </c>
      <c r="J52" s="10">
        <v>6.5741214837247988</v>
      </c>
    </row>
    <row r="53" spans="6:10" x14ac:dyDescent="0.2">
      <c r="F53" s="3"/>
      <c r="G53" t="s">
        <v>131</v>
      </c>
      <c r="H53" s="10"/>
      <c r="I53" s="10">
        <v>6.1964000989696002</v>
      </c>
      <c r="J53" s="10">
        <v>6.1964000989696002</v>
      </c>
    </row>
    <row r="54" spans="6:10" x14ac:dyDescent="0.2">
      <c r="F54" s="3"/>
      <c r="G54" t="s">
        <v>132</v>
      </c>
      <c r="H54" s="10">
        <v>6.1282211599616003</v>
      </c>
      <c r="I54" s="10"/>
      <c r="J54" s="10">
        <v>6.1282211599616003</v>
      </c>
    </row>
    <row r="55" spans="6:10" x14ac:dyDescent="0.2">
      <c r="F55" s="3"/>
      <c r="G55" t="s">
        <v>133</v>
      </c>
      <c r="H55" s="10"/>
      <c r="I55" s="10">
        <v>5.9643895224320005</v>
      </c>
      <c r="J55" s="10">
        <v>5.9643895224320005</v>
      </c>
    </row>
    <row r="56" spans="6:10" x14ac:dyDescent="0.2">
      <c r="F56" s="3"/>
      <c r="G56" t="s">
        <v>134</v>
      </c>
      <c r="H56" s="10">
        <v>1.7436856828160001</v>
      </c>
      <c r="I56" s="10">
        <v>4.1826377512192003</v>
      </c>
      <c r="J56" s="10">
        <v>5.9263234340352007</v>
      </c>
    </row>
    <row r="57" spans="6:10" x14ac:dyDescent="0.2">
      <c r="F57" s="3"/>
      <c r="G57" t="s">
        <v>135</v>
      </c>
      <c r="H57" s="10"/>
      <c r="I57" s="10">
        <v>5.7206725285120008</v>
      </c>
      <c r="J57" s="10">
        <v>5.7206725285120008</v>
      </c>
    </row>
    <row r="58" spans="6:10" x14ac:dyDescent="0.2">
      <c r="F58" s="3"/>
      <c r="G58" t="s">
        <v>136</v>
      </c>
      <c r="H58" s="10"/>
      <c r="I58" s="10">
        <v>5.6603342493184003</v>
      </c>
      <c r="J58" s="10">
        <v>5.6603342493184003</v>
      </c>
    </row>
    <row r="59" spans="6:10" x14ac:dyDescent="0.2">
      <c r="F59" s="3"/>
      <c r="G59" t="s">
        <v>137</v>
      </c>
      <c r="H59" s="10">
        <v>2.7050909767168001</v>
      </c>
      <c r="I59" s="10">
        <v>2.7206258458880002</v>
      </c>
      <c r="J59" s="10">
        <v>5.4257168226047998</v>
      </c>
    </row>
    <row r="60" spans="6:10" x14ac:dyDescent="0.2">
      <c r="F60" s="3"/>
      <c r="G60" t="s">
        <v>138</v>
      </c>
      <c r="H60" s="10"/>
      <c r="I60" s="10">
        <v>5.2909759954688003</v>
      </c>
      <c r="J60" s="10">
        <v>5.2909759954688003</v>
      </c>
    </row>
    <row r="61" spans="6:10" x14ac:dyDescent="0.2">
      <c r="F61" s="3"/>
      <c r="G61" t="s">
        <v>139</v>
      </c>
      <c r="H61" s="10"/>
      <c r="I61" s="10">
        <v>5.0722160973824</v>
      </c>
      <c r="J61" s="10">
        <v>5.0722160973824</v>
      </c>
    </row>
    <row r="62" spans="6:10" x14ac:dyDescent="0.2">
      <c r="F62" s="3"/>
      <c r="G62" t="s">
        <v>140</v>
      </c>
      <c r="H62" s="10"/>
      <c r="I62" s="10">
        <v>4.8713090916352009</v>
      </c>
      <c r="J62" s="10">
        <v>4.8713090916352009</v>
      </c>
    </row>
    <row r="63" spans="6:10" x14ac:dyDescent="0.2">
      <c r="F63" s="3"/>
      <c r="G63" t="s">
        <v>141</v>
      </c>
      <c r="H63" s="10"/>
      <c r="I63" s="10">
        <v>4.6813922463231998</v>
      </c>
      <c r="J63" s="10">
        <v>4.6813922463231998</v>
      </c>
    </row>
    <row r="64" spans="6:10" x14ac:dyDescent="0.2">
      <c r="F64" s="3"/>
      <c r="G64" t="s">
        <v>142</v>
      </c>
      <c r="H64" s="10"/>
      <c r="I64" s="10">
        <v>4.2742252008447998</v>
      </c>
      <c r="J64" s="10">
        <v>4.2742252008447998</v>
      </c>
    </row>
    <row r="65" spans="6:10" x14ac:dyDescent="0.2">
      <c r="F65" s="3"/>
      <c r="G65" t="s">
        <v>143</v>
      </c>
      <c r="H65" s="10"/>
      <c r="I65" s="10">
        <v>4.2198109132288009</v>
      </c>
      <c r="J65" s="10">
        <v>4.2198109132288009</v>
      </c>
    </row>
    <row r="66" spans="6:10" x14ac:dyDescent="0.2">
      <c r="F66" s="3"/>
      <c r="G66" t="s">
        <v>144</v>
      </c>
      <c r="H66" s="10"/>
      <c r="I66" s="10">
        <v>4.1490905568000001</v>
      </c>
      <c r="J66" s="10">
        <v>4.1490905568000001</v>
      </c>
    </row>
    <row r="67" spans="6:10" x14ac:dyDescent="0.2">
      <c r="F67" s="3"/>
      <c r="G67" t="s">
        <v>145</v>
      </c>
      <c r="H67" s="10"/>
      <c r="I67" s="10">
        <v>4.0570606428159994</v>
      </c>
      <c r="J67" s="10">
        <v>4.0570606428159994</v>
      </c>
    </row>
    <row r="68" spans="6:10" x14ac:dyDescent="0.2">
      <c r="F68" s="3"/>
      <c r="G68" t="s">
        <v>146</v>
      </c>
      <c r="H68" s="10"/>
      <c r="I68" s="10">
        <v>3.6834524229120005</v>
      </c>
      <c r="J68" s="10">
        <v>3.6834524229120005</v>
      </c>
    </row>
    <row r="69" spans="6:10" x14ac:dyDescent="0.2">
      <c r="F69" s="3"/>
      <c r="G69" t="s">
        <v>147</v>
      </c>
      <c r="H69" s="10"/>
      <c r="I69" s="10">
        <v>3.6791100982783997</v>
      </c>
      <c r="J69" s="10">
        <v>3.6791100982783997</v>
      </c>
    </row>
    <row r="70" spans="6:10" x14ac:dyDescent="0.2">
      <c r="F70" s="3"/>
      <c r="G70" t="s">
        <v>148</v>
      </c>
      <c r="H70" s="10"/>
      <c r="I70" s="10">
        <v>3.674055360384</v>
      </c>
      <c r="J70" s="10">
        <v>3.674055360384</v>
      </c>
    </row>
    <row r="71" spans="6:10" x14ac:dyDescent="0.2">
      <c r="F71" s="3"/>
      <c r="G71" t="s">
        <v>149</v>
      </c>
      <c r="H71" s="10"/>
      <c r="I71" s="10">
        <v>3.6393805244672004</v>
      </c>
      <c r="J71" s="10">
        <v>3.6393805244672004</v>
      </c>
    </row>
    <row r="72" spans="6:10" x14ac:dyDescent="0.2">
      <c r="F72" s="3"/>
      <c r="G72" t="s">
        <v>58</v>
      </c>
      <c r="H72" s="10"/>
      <c r="I72" s="10">
        <v>3.5714825349120005</v>
      </c>
      <c r="J72" s="10">
        <v>3.5714825349120005</v>
      </c>
    </row>
    <row r="73" spans="6:10" x14ac:dyDescent="0.2">
      <c r="F73" s="3"/>
      <c r="G73" t="s">
        <v>150</v>
      </c>
      <c r="H73" s="10"/>
      <c r="I73" s="10">
        <v>3.5006696397311994</v>
      </c>
      <c r="J73" s="10">
        <v>3.5006696397311994</v>
      </c>
    </row>
    <row r="74" spans="6:10" x14ac:dyDescent="0.2">
      <c r="F74" s="3"/>
      <c r="G74" t="s">
        <v>151</v>
      </c>
      <c r="H74" s="10"/>
      <c r="I74" s="10">
        <v>3.3885449132288006</v>
      </c>
      <c r="J74" s="10">
        <v>3.3885449132288006</v>
      </c>
    </row>
    <row r="75" spans="6:10" x14ac:dyDescent="0.2">
      <c r="F75" s="3"/>
      <c r="G75" t="s">
        <v>152</v>
      </c>
      <c r="H75" s="10">
        <v>2.9129485986560004</v>
      </c>
      <c r="I75" s="10"/>
      <c r="J75" s="10">
        <v>2.9129485986560004</v>
      </c>
    </row>
    <row r="76" spans="6:10" x14ac:dyDescent="0.2">
      <c r="F76" s="3"/>
      <c r="G76" t="s">
        <v>153</v>
      </c>
      <c r="H76" s="10"/>
      <c r="I76" s="10">
        <v>2.8156940738559997</v>
      </c>
      <c r="J76" s="10">
        <v>2.8156940738559997</v>
      </c>
    </row>
    <row r="77" spans="6:10" x14ac:dyDescent="0.2">
      <c r="F77" s="3"/>
      <c r="G77" t="s">
        <v>154</v>
      </c>
      <c r="H77" s="10"/>
      <c r="I77" s="10">
        <v>2.2011992946432004</v>
      </c>
      <c r="J77" s="10">
        <v>2.2011992946432004</v>
      </c>
    </row>
    <row r="78" spans="6:10" x14ac:dyDescent="0.2">
      <c r="F78" s="3"/>
      <c r="G78" t="s">
        <v>155</v>
      </c>
      <c r="H78" s="10"/>
      <c r="I78" s="10">
        <v>2.1501468112639999</v>
      </c>
      <c r="J78" s="10">
        <v>2.1501468112639999</v>
      </c>
    </row>
    <row r="79" spans="6:10" x14ac:dyDescent="0.2">
      <c r="F79" s="3"/>
      <c r="G79" t="s">
        <v>55</v>
      </c>
      <c r="H79" s="10"/>
      <c r="I79" s="10">
        <v>2.0648842777344001</v>
      </c>
      <c r="J79" s="10">
        <v>2.0648842777344001</v>
      </c>
    </row>
    <row r="80" spans="6:10" x14ac:dyDescent="0.2">
      <c r="F80" s="3"/>
      <c r="G80" t="s">
        <v>156</v>
      </c>
      <c r="H80" s="10"/>
      <c r="I80" s="10">
        <v>1.7186802205952001</v>
      </c>
      <c r="J80" s="10">
        <v>1.7186802205952001</v>
      </c>
    </row>
    <row r="81" spans="6:10" x14ac:dyDescent="0.2">
      <c r="F81" s="3"/>
      <c r="G81" t="s">
        <v>157</v>
      </c>
      <c r="H81" s="10">
        <v>1.6621954272000001</v>
      </c>
      <c r="I81" s="10"/>
      <c r="J81" s="10">
        <v>1.6621954272000001</v>
      </c>
    </row>
    <row r="82" spans="6:10" x14ac:dyDescent="0.2">
      <c r="F82" s="3"/>
      <c r="G82" t="s">
        <v>158</v>
      </c>
      <c r="H82" s="10"/>
      <c r="I82" s="10">
        <v>1.6595831217920003</v>
      </c>
      <c r="J82" s="10">
        <v>1.6595831217920003</v>
      </c>
    </row>
    <row r="83" spans="6:10" x14ac:dyDescent="0.2">
      <c r="F83" s="3"/>
      <c r="G83" t="s">
        <v>159</v>
      </c>
      <c r="H83" s="10">
        <v>0.23361978990080001</v>
      </c>
      <c r="I83" s="10">
        <v>1.4245843493376</v>
      </c>
      <c r="J83" s="10">
        <v>1.6582041392383999</v>
      </c>
    </row>
    <row r="84" spans="6:10" x14ac:dyDescent="0.2">
      <c r="F84" s="3"/>
      <c r="G84" t="s">
        <v>160</v>
      </c>
      <c r="H84" s="10">
        <v>1.5617707519744002</v>
      </c>
      <c r="I84" s="10"/>
      <c r="J84" s="10">
        <v>1.5617707519744002</v>
      </c>
    </row>
    <row r="85" spans="6:10" x14ac:dyDescent="0.2">
      <c r="F85" s="3"/>
      <c r="G85" t="s">
        <v>54</v>
      </c>
      <c r="H85" s="10"/>
      <c r="I85" s="10">
        <v>1.2353975341824002</v>
      </c>
      <c r="J85" s="10">
        <v>1.2353975341824002</v>
      </c>
    </row>
    <row r="86" spans="6:10" x14ac:dyDescent="0.2">
      <c r="F86" s="3"/>
      <c r="G86" t="s">
        <v>161</v>
      </c>
      <c r="H86" s="10"/>
      <c r="I86" s="10">
        <v>1.1037797723136</v>
      </c>
      <c r="J86" s="10">
        <v>1.1037797723136</v>
      </c>
    </row>
    <row r="87" spans="6:10" x14ac:dyDescent="0.2">
      <c r="F87" s="3"/>
      <c r="G87" t="s">
        <v>162</v>
      </c>
      <c r="H87" s="10">
        <v>1.0545568636416001</v>
      </c>
      <c r="I87" s="10"/>
      <c r="J87" s="10">
        <v>1.0545568636416001</v>
      </c>
    </row>
    <row r="88" spans="6:10" x14ac:dyDescent="0.2">
      <c r="F88" s="3"/>
      <c r="G88" t="s">
        <v>163</v>
      </c>
      <c r="H88" s="10">
        <v>0.26287190499840002</v>
      </c>
      <c r="I88" s="10"/>
      <c r="J88" s="10">
        <v>0.26287190499840002</v>
      </c>
    </row>
    <row r="89" spans="6:10" x14ac:dyDescent="0.2">
      <c r="F89" s="3"/>
      <c r="G89" s="9"/>
      <c r="H89" s="12">
        <v>8012.9743459393158</v>
      </c>
      <c r="I89" s="12">
        <v>4880.8043065891598</v>
      </c>
      <c r="J89" s="12">
        <v>12893.778652528474</v>
      </c>
    </row>
    <row r="90" spans="6:10" x14ac:dyDescent="0.2">
      <c r="F90" s="3" t="s">
        <v>8</v>
      </c>
      <c r="G90" t="s">
        <v>45</v>
      </c>
      <c r="H90" s="10"/>
      <c r="I90" s="10">
        <v>4643.3340796499997</v>
      </c>
      <c r="J90" s="10">
        <v>4643.3340796499997</v>
      </c>
    </row>
    <row r="91" spans="6:10" x14ac:dyDescent="0.2">
      <c r="F91" s="3"/>
      <c r="G91" s="9"/>
      <c r="H91" s="12"/>
      <c r="I91" s="12">
        <v>4643.3340796499997</v>
      </c>
      <c r="J91" s="12">
        <v>4643.3340796499997</v>
      </c>
    </row>
    <row r="92" spans="6:10" x14ac:dyDescent="0.2">
      <c r="F92" s="3" t="s">
        <v>10</v>
      </c>
      <c r="G92" t="s">
        <v>55</v>
      </c>
      <c r="H92" s="10">
        <v>25.636999999999997</v>
      </c>
      <c r="I92" s="10">
        <v>217.27626811000002</v>
      </c>
      <c r="J92" s="10">
        <v>242.91326811000002</v>
      </c>
    </row>
    <row r="93" spans="6:10" x14ac:dyDescent="0.2">
      <c r="F93" s="3"/>
      <c r="G93" t="s">
        <v>164</v>
      </c>
      <c r="H93" s="10">
        <v>10.778</v>
      </c>
      <c r="I93" s="10">
        <v>200.42982430000001</v>
      </c>
      <c r="J93" s="10">
        <v>211.2078243</v>
      </c>
    </row>
    <row r="94" spans="6:10" x14ac:dyDescent="0.2">
      <c r="F94" s="3"/>
      <c r="G94" t="s">
        <v>89</v>
      </c>
      <c r="H94" s="10"/>
      <c r="I94" s="10">
        <v>183.18974479000002</v>
      </c>
      <c r="J94" s="10">
        <v>183.18974479000002</v>
      </c>
    </row>
    <row r="95" spans="6:10" x14ac:dyDescent="0.2">
      <c r="F95" s="3"/>
      <c r="G95" t="s">
        <v>44</v>
      </c>
      <c r="H95" s="10"/>
      <c r="I95" s="10">
        <v>136.29562944</v>
      </c>
      <c r="J95" s="10">
        <v>136.29562944</v>
      </c>
    </row>
    <row r="96" spans="6:10" x14ac:dyDescent="0.2">
      <c r="F96" s="3"/>
      <c r="G96" t="s">
        <v>118</v>
      </c>
      <c r="H96" s="10">
        <v>5.6400000000000006</v>
      </c>
      <c r="I96" s="10">
        <v>98.336424800000003</v>
      </c>
      <c r="J96" s="10">
        <v>103.9764248</v>
      </c>
    </row>
    <row r="97" spans="6:10" x14ac:dyDescent="0.2">
      <c r="F97" s="3"/>
      <c r="G97" t="s">
        <v>102</v>
      </c>
      <c r="H97" s="10"/>
      <c r="I97" s="10">
        <v>67.409465060000002</v>
      </c>
      <c r="J97" s="10">
        <v>67.409465060000002</v>
      </c>
    </row>
    <row r="98" spans="6:10" x14ac:dyDescent="0.2">
      <c r="F98" s="3"/>
      <c r="G98" t="s">
        <v>136</v>
      </c>
      <c r="H98" s="10">
        <v>3.3679999999999999</v>
      </c>
      <c r="I98" s="10">
        <v>60.56991738</v>
      </c>
      <c r="J98" s="10">
        <v>63.937917380000002</v>
      </c>
    </row>
    <row r="99" spans="6:10" x14ac:dyDescent="0.2">
      <c r="F99" s="3"/>
      <c r="G99" t="s">
        <v>124</v>
      </c>
      <c r="H99" s="10"/>
      <c r="I99" s="10">
        <v>50.973606969999999</v>
      </c>
      <c r="J99" s="10">
        <v>50.973606969999999</v>
      </c>
    </row>
    <row r="100" spans="6:10" x14ac:dyDescent="0.2">
      <c r="F100" s="3"/>
      <c r="G100" t="s">
        <v>46</v>
      </c>
      <c r="H100" s="10"/>
      <c r="I100" s="10">
        <v>47.374126879999999</v>
      </c>
      <c r="J100" s="10">
        <v>47.374126879999999</v>
      </c>
    </row>
    <row r="101" spans="6:10" x14ac:dyDescent="0.2">
      <c r="F101" s="3"/>
      <c r="G101" t="s">
        <v>165</v>
      </c>
      <c r="H101" s="10"/>
      <c r="I101" s="10">
        <v>43.564714179999996</v>
      </c>
      <c r="J101" s="10">
        <v>43.564714179999996</v>
      </c>
    </row>
    <row r="102" spans="6:10" x14ac:dyDescent="0.2">
      <c r="F102" s="3"/>
      <c r="G102" t="s">
        <v>166</v>
      </c>
      <c r="H102" s="10"/>
      <c r="I102" s="10">
        <v>34.672022590000005</v>
      </c>
      <c r="J102" s="10">
        <v>34.672022590000005</v>
      </c>
    </row>
    <row r="103" spans="6:10" x14ac:dyDescent="0.2">
      <c r="F103" s="3"/>
      <c r="G103" t="s">
        <v>98</v>
      </c>
      <c r="H103" s="10"/>
      <c r="I103" s="10">
        <v>29.144354929999999</v>
      </c>
      <c r="J103" s="10">
        <v>29.144354929999999</v>
      </c>
    </row>
    <row r="104" spans="6:10" x14ac:dyDescent="0.2">
      <c r="F104" s="3"/>
      <c r="G104" t="s">
        <v>45</v>
      </c>
      <c r="H104" s="10"/>
      <c r="I104" s="10">
        <v>26.83354276</v>
      </c>
      <c r="J104" s="10">
        <v>26.83354276</v>
      </c>
    </row>
    <row r="105" spans="6:10" x14ac:dyDescent="0.2">
      <c r="F105" s="3"/>
      <c r="G105" t="s">
        <v>99</v>
      </c>
      <c r="H105" s="10"/>
      <c r="I105" s="10">
        <v>24.389731099999999</v>
      </c>
      <c r="J105" s="10">
        <v>24.389731099999999</v>
      </c>
    </row>
    <row r="106" spans="6:10" x14ac:dyDescent="0.2">
      <c r="F106" s="3"/>
      <c r="G106" t="s">
        <v>90</v>
      </c>
      <c r="H106" s="10"/>
      <c r="I106" s="10">
        <v>23.877312629999999</v>
      </c>
      <c r="J106" s="10">
        <v>23.877312629999999</v>
      </c>
    </row>
    <row r="107" spans="6:10" x14ac:dyDescent="0.2">
      <c r="F107" s="3"/>
      <c r="G107" t="s">
        <v>137</v>
      </c>
      <c r="H107" s="10">
        <v>8.6880000000000006</v>
      </c>
      <c r="I107" s="10">
        <v>13.23754718</v>
      </c>
      <c r="J107" s="10">
        <v>21.925547180000002</v>
      </c>
    </row>
    <row r="108" spans="6:10" x14ac:dyDescent="0.2">
      <c r="F108" s="3"/>
      <c r="G108" t="s">
        <v>54</v>
      </c>
      <c r="H108" s="10"/>
      <c r="I108" s="10">
        <v>20.436288270000002</v>
      </c>
      <c r="J108" s="10">
        <v>20.436288270000002</v>
      </c>
    </row>
    <row r="109" spans="6:10" x14ac:dyDescent="0.2">
      <c r="F109" s="3"/>
      <c r="G109" t="s">
        <v>105</v>
      </c>
      <c r="H109" s="10"/>
      <c r="I109" s="10">
        <v>20.024668090000002</v>
      </c>
      <c r="J109" s="10">
        <v>20.024668090000002</v>
      </c>
    </row>
    <row r="110" spans="6:10" x14ac:dyDescent="0.2">
      <c r="F110" s="3"/>
      <c r="G110" t="s">
        <v>94</v>
      </c>
      <c r="H110" s="10"/>
      <c r="I110" s="10">
        <v>17.849259620000002</v>
      </c>
      <c r="J110" s="10">
        <v>17.849259620000002</v>
      </c>
    </row>
    <row r="111" spans="6:10" x14ac:dyDescent="0.2">
      <c r="F111" s="3"/>
      <c r="G111" t="s">
        <v>122</v>
      </c>
      <c r="H111" s="10"/>
      <c r="I111" s="10">
        <v>17.832520630000001</v>
      </c>
      <c r="J111" s="10">
        <v>17.832520630000001</v>
      </c>
    </row>
    <row r="112" spans="6:10" x14ac:dyDescent="0.2">
      <c r="F112" s="3"/>
      <c r="G112" t="s">
        <v>167</v>
      </c>
      <c r="H112" s="10"/>
      <c r="I112" s="10">
        <v>14.79842378</v>
      </c>
      <c r="J112" s="10">
        <v>14.79842378</v>
      </c>
    </row>
    <row r="113" spans="6:10" x14ac:dyDescent="0.2">
      <c r="F113" s="3"/>
      <c r="G113" t="s">
        <v>152</v>
      </c>
      <c r="H113" s="10"/>
      <c r="I113" s="10">
        <v>14.575019689999998</v>
      </c>
      <c r="J113" s="10">
        <v>14.575019689999998</v>
      </c>
    </row>
    <row r="114" spans="6:10" x14ac:dyDescent="0.2">
      <c r="F114" s="3"/>
      <c r="G114" t="s">
        <v>168</v>
      </c>
      <c r="H114" s="10"/>
      <c r="I114" s="10">
        <v>11.298213100000002</v>
      </c>
      <c r="J114" s="10">
        <v>11.298213100000002</v>
      </c>
    </row>
    <row r="115" spans="6:10" x14ac:dyDescent="0.2">
      <c r="F115" s="3"/>
      <c r="G115" t="s">
        <v>169</v>
      </c>
      <c r="H115" s="10">
        <v>8.99</v>
      </c>
      <c r="I115" s="10"/>
      <c r="J115" s="10">
        <v>8.99</v>
      </c>
    </row>
    <row r="116" spans="6:10" x14ac:dyDescent="0.2">
      <c r="F116" s="3"/>
      <c r="G116" t="s">
        <v>60</v>
      </c>
      <c r="H116" s="10"/>
      <c r="I116" s="10">
        <v>7.6341712900000003</v>
      </c>
      <c r="J116" s="10">
        <v>7.6341712900000003</v>
      </c>
    </row>
    <row r="117" spans="6:10" x14ac:dyDescent="0.2">
      <c r="F117" s="3"/>
      <c r="G117" t="s">
        <v>140</v>
      </c>
      <c r="H117" s="10"/>
      <c r="I117" s="10">
        <v>7.5208266200000002</v>
      </c>
      <c r="J117" s="10">
        <v>7.5208266200000002</v>
      </c>
    </row>
    <row r="118" spans="6:10" x14ac:dyDescent="0.2">
      <c r="F118" s="3"/>
      <c r="G118" t="s">
        <v>170</v>
      </c>
      <c r="H118" s="10"/>
      <c r="I118" s="10">
        <v>6.6208105999999995</v>
      </c>
      <c r="J118" s="10">
        <v>6.6208105999999995</v>
      </c>
    </row>
    <row r="119" spans="6:10" x14ac:dyDescent="0.2">
      <c r="F119" s="3"/>
      <c r="G119" t="s">
        <v>97</v>
      </c>
      <c r="H119" s="10"/>
      <c r="I119" s="10">
        <v>6.4903831100000016</v>
      </c>
      <c r="J119" s="10">
        <v>6.4903831100000016</v>
      </c>
    </row>
    <row r="120" spans="6:10" x14ac:dyDescent="0.2">
      <c r="F120" s="3"/>
      <c r="G120" t="s">
        <v>93</v>
      </c>
      <c r="H120" s="10"/>
      <c r="I120" s="10">
        <v>6.3526221500000002</v>
      </c>
      <c r="J120" s="10">
        <v>6.3526221500000002</v>
      </c>
    </row>
    <row r="121" spans="6:10" x14ac:dyDescent="0.2">
      <c r="F121" s="3"/>
      <c r="G121" t="s">
        <v>149</v>
      </c>
      <c r="H121" s="10"/>
      <c r="I121" s="10">
        <v>5.7737880700000002</v>
      </c>
      <c r="J121" s="10">
        <v>5.7737880700000002</v>
      </c>
    </row>
    <row r="122" spans="6:10" x14ac:dyDescent="0.2">
      <c r="F122" s="3"/>
      <c r="G122" t="s">
        <v>57</v>
      </c>
      <c r="H122" s="10"/>
      <c r="I122" s="10">
        <v>5.0313939300000001</v>
      </c>
      <c r="J122" s="10">
        <v>5.0313939300000001</v>
      </c>
    </row>
    <row r="123" spans="6:10" x14ac:dyDescent="0.2">
      <c r="F123" s="3"/>
      <c r="G123" t="s">
        <v>104</v>
      </c>
      <c r="H123" s="10"/>
      <c r="I123" s="10">
        <v>5.0032049399999998</v>
      </c>
      <c r="J123" s="10">
        <v>5.0032049399999998</v>
      </c>
    </row>
    <row r="124" spans="6:10" x14ac:dyDescent="0.2">
      <c r="F124" s="3"/>
      <c r="G124" t="s">
        <v>96</v>
      </c>
      <c r="H124" s="10"/>
      <c r="I124" s="10">
        <v>4.7672856899999996</v>
      </c>
      <c r="J124" s="10">
        <v>4.7672856899999996</v>
      </c>
    </row>
    <row r="125" spans="6:10" x14ac:dyDescent="0.2">
      <c r="F125" s="3"/>
      <c r="G125" t="s">
        <v>171</v>
      </c>
      <c r="H125" s="10"/>
      <c r="I125" s="10">
        <v>4.3640622200000001</v>
      </c>
      <c r="J125" s="10">
        <v>4.3640622200000001</v>
      </c>
    </row>
    <row r="126" spans="6:10" x14ac:dyDescent="0.2">
      <c r="F126" s="3"/>
      <c r="G126" t="s">
        <v>172</v>
      </c>
      <c r="H126" s="10"/>
      <c r="I126" s="10">
        <v>4.3612976100000003</v>
      </c>
      <c r="J126" s="10">
        <v>4.3612976100000003</v>
      </c>
    </row>
    <row r="127" spans="6:10" x14ac:dyDescent="0.2">
      <c r="F127" s="3"/>
      <c r="G127" t="s">
        <v>157</v>
      </c>
      <c r="H127" s="10">
        <v>3.6379999999999999</v>
      </c>
      <c r="I127" s="10"/>
      <c r="J127" s="10">
        <v>3.6379999999999999</v>
      </c>
    </row>
    <row r="128" spans="6:10" x14ac:dyDescent="0.2">
      <c r="F128" s="3"/>
      <c r="G128" t="s">
        <v>173</v>
      </c>
      <c r="H128" s="10"/>
      <c r="I128" s="10">
        <v>3.6265440600000001</v>
      </c>
      <c r="J128" s="10">
        <v>3.6265440600000001</v>
      </c>
    </row>
    <row r="129" spans="6:10" x14ac:dyDescent="0.2">
      <c r="F129" s="3"/>
      <c r="G129" t="s">
        <v>115</v>
      </c>
      <c r="H129" s="10"/>
      <c r="I129" s="10">
        <v>3.2628897399999999</v>
      </c>
      <c r="J129" s="10">
        <v>3.2628897399999999</v>
      </c>
    </row>
    <row r="130" spans="6:10" x14ac:dyDescent="0.2">
      <c r="F130" s="3"/>
      <c r="G130" t="s">
        <v>49</v>
      </c>
      <c r="H130" s="10"/>
      <c r="I130" s="10">
        <v>2.5678790400000002</v>
      </c>
      <c r="J130" s="10">
        <v>2.5678790400000002</v>
      </c>
    </row>
    <row r="131" spans="6:10" x14ac:dyDescent="0.2">
      <c r="F131" s="3"/>
      <c r="G131" t="s">
        <v>174</v>
      </c>
      <c r="H131" s="10"/>
      <c r="I131" s="10">
        <v>2.4338717200000004</v>
      </c>
      <c r="J131" s="10">
        <v>2.4338717200000004</v>
      </c>
    </row>
    <row r="132" spans="6:10" x14ac:dyDescent="0.2">
      <c r="F132" s="3"/>
      <c r="G132" t="s">
        <v>175</v>
      </c>
      <c r="H132" s="10"/>
      <c r="I132" s="10">
        <v>2.3363459100000004</v>
      </c>
      <c r="J132" s="10">
        <v>2.3363459100000004</v>
      </c>
    </row>
    <row r="133" spans="6:10" x14ac:dyDescent="0.2">
      <c r="F133" s="3"/>
      <c r="G133" t="s">
        <v>117</v>
      </c>
      <c r="H133" s="10"/>
      <c r="I133" s="10">
        <v>2.3276007000000001</v>
      </c>
      <c r="J133" s="10">
        <v>2.3276007000000001</v>
      </c>
    </row>
    <row r="134" spans="6:10" x14ac:dyDescent="0.2">
      <c r="F134" s="3"/>
      <c r="G134" t="s">
        <v>110</v>
      </c>
      <c r="H134" s="10"/>
      <c r="I134" s="10">
        <v>2.18660824</v>
      </c>
      <c r="J134" s="10">
        <v>2.18660824</v>
      </c>
    </row>
    <row r="135" spans="6:10" x14ac:dyDescent="0.2">
      <c r="F135" s="3"/>
      <c r="G135" t="s">
        <v>176</v>
      </c>
      <c r="H135" s="10"/>
      <c r="I135" s="10">
        <v>2.1838768200000001</v>
      </c>
      <c r="J135" s="10">
        <v>2.1838768200000001</v>
      </c>
    </row>
    <row r="136" spans="6:10" x14ac:dyDescent="0.2">
      <c r="F136" s="3"/>
      <c r="G136" t="s">
        <v>177</v>
      </c>
      <c r="H136" s="10"/>
      <c r="I136" s="10">
        <v>1.9926418799999999</v>
      </c>
      <c r="J136" s="10">
        <v>1.9926418799999999</v>
      </c>
    </row>
    <row r="137" spans="6:10" x14ac:dyDescent="0.2">
      <c r="F137" s="3"/>
      <c r="G137" t="s">
        <v>108</v>
      </c>
      <c r="H137" s="10"/>
      <c r="I137" s="10">
        <v>1.9754482100000001</v>
      </c>
      <c r="J137" s="10">
        <v>1.9754482100000001</v>
      </c>
    </row>
    <row r="138" spans="6:10" x14ac:dyDescent="0.2">
      <c r="F138" s="3"/>
      <c r="G138" t="s">
        <v>178</v>
      </c>
      <c r="H138" s="10"/>
      <c r="I138" s="10">
        <v>1.9721099</v>
      </c>
      <c r="J138" s="10">
        <v>1.9721099</v>
      </c>
    </row>
    <row r="139" spans="6:10" x14ac:dyDescent="0.2">
      <c r="F139" s="3"/>
      <c r="G139" t="s">
        <v>119</v>
      </c>
      <c r="H139" s="10"/>
      <c r="I139" s="10">
        <v>1.9590784399999999</v>
      </c>
      <c r="J139" s="10">
        <v>1.9590784399999999</v>
      </c>
    </row>
    <row r="140" spans="6:10" x14ac:dyDescent="0.2">
      <c r="F140" s="3"/>
      <c r="G140" t="s">
        <v>111</v>
      </c>
      <c r="H140" s="10"/>
      <c r="I140" s="10">
        <v>1.8714254400000001</v>
      </c>
      <c r="J140" s="10">
        <v>1.8714254400000001</v>
      </c>
    </row>
    <row r="141" spans="6:10" x14ac:dyDescent="0.2">
      <c r="F141" s="3"/>
      <c r="G141" t="s">
        <v>112</v>
      </c>
      <c r="H141" s="10"/>
      <c r="I141" s="10">
        <v>1.8563102999999999</v>
      </c>
      <c r="J141" s="10">
        <v>1.8563102999999999</v>
      </c>
    </row>
    <row r="142" spans="6:10" x14ac:dyDescent="0.2">
      <c r="F142" s="3"/>
      <c r="G142" t="s">
        <v>179</v>
      </c>
      <c r="H142" s="10"/>
      <c r="I142" s="10">
        <v>1.81502293</v>
      </c>
      <c r="J142" s="10">
        <v>1.81502293</v>
      </c>
    </row>
    <row r="143" spans="6:10" x14ac:dyDescent="0.2">
      <c r="F143" s="3"/>
      <c r="G143" t="s">
        <v>109</v>
      </c>
      <c r="H143" s="10"/>
      <c r="I143" s="10">
        <v>1.79913045</v>
      </c>
      <c r="J143" s="10">
        <v>1.79913045</v>
      </c>
    </row>
    <row r="144" spans="6:10" x14ac:dyDescent="0.2">
      <c r="F144" s="3"/>
      <c r="G144" t="s">
        <v>120</v>
      </c>
      <c r="H144" s="10"/>
      <c r="I144" s="10">
        <v>1.79449766</v>
      </c>
      <c r="J144" s="10">
        <v>1.79449766</v>
      </c>
    </row>
    <row r="145" spans="6:10" x14ac:dyDescent="0.2">
      <c r="F145" s="3"/>
      <c r="G145" t="s">
        <v>106</v>
      </c>
      <c r="H145" s="10"/>
      <c r="I145" s="10">
        <v>1.7882347200000002</v>
      </c>
      <c r="J145" s="10">
        <v>1.7882347200000002</v>
      </c>
    </row>
    <row r="146" spans="6:10" x14ac:dyDescent="0.2">
      <c r="F146" s="3"/>
      <c r="G146" t="s">
        <v>180</v>
      </c>
      <c r="H146" s="10"/>
      <c r="I146" s="10">
        <v>1.6364789399999999</v>
      </c>
      <c r="J146" s="10">
        <v>1.6364789399999999</v>
      </c>
    </row>
    <row r="147" spans="6:10" x14ac:dyDescent="0.2">
      <c r="F147" s="3"/>
      <c r="G147" t="s">
        <v>181</v>
      </c>
      <c r="H147" s="10"/>
      <c r="I147" s="10">
        <v>1.60950006</v>
      </c>
      <c r="J147" s="10">
        <v>1.60950006</v>
      </c>
    </row>
    <row r="148" spans="6:10" x14ac:dyDescent="0.2">
      <c r="F148" s="3"/>
      <c r="G148" t="s">
        <v>52</v>
      </c>
      <c r="H148" s="10"/>
      <c r="I148" s="10">
        <v>1.5130403699999999</v>
      </c>
      <c r="J148" s="10">
        <v>1.5130403699999999</v>
      </c>
    </row>
    <row r="149" spans="6:10" x14ac:dyDescent="0.2">
      <c r="F149" s="3"/>
      <c r="G149" t="s">
        <v>133</v>
      </c>
      <c r="H149" s="10"/>
      <c r="I149" s="10">
        <v>1.5011354100000001</v>
      </c>
      <c r="J149" s="10">
        <v>1.5011354100000001</v>
      </c>
    </row>
    <row r="150" spans="6:10" x14ac:dyDescent="0.2">
      <c r="F150" s="3"/>
      <c r="G150" t="s">
        <v>123</v>
      </c>
      <c r="H150" s="10">
        <v>0.2</v>
      </c>
      <c r="I150" s="10">
        <v>1.2745247800000001</v>
      </c>
      <c r="J150" s="10">
        <v>1.4745247800000001</v>
      </c>
    </row>
    <row r="151" spans="6:10" x14ac:dyDescent="0.2">
      <c r="F151" s="3"/>
      <c r="G151" t="s">
        <v>114</v>
      </c>
      <c r="H151" s="10"/>
      <c r="I151" s="10">
        <v>1.4639054900000001</v>
      </c>
      <c r="J151" s="10">
        <v>1.4639054900000001</v>
      </c>
    </row>
    <row r="152" spans="6:10" x14ac:dyDescent="0.2">
      <c r="F152" s="3"/>
      <c r="G152" t="s">
        <v>62</v>
      </c>
      <c r="H152" s="10"/>
      <c r="I152" s="10">
        <v>1.3815054199999999</v>
      </c>
      <c r="J152" s="10">
        <v>1.3815054199999999</v>
      </c>
    </row>
    <row r="153" spans="6:10" x14ac:dyDescent="0.2">
      <c r="F153" s="3"/>
      <c r="G153" t="s">
        <v>135</v>
      </c>
      <c r="H153" s="10"/>
      <c r="I153" s="10">
        <v>1.31611553</v>
      </c>
      <c r="J153" s="10">
        <v>1.31611553</v>
      </c>
    </row>
    <row r="154" spans="6:10" x14ac:dyDescent="0.2">
      <c r="F154" s="3"/>
      <c r="G154" t="s">
        <v>182</v>
      </c>
      <c r="H154" s="10"/>
      <c r="I154" s="10">
        <v>1.2450337199999999</v>
      </c>
      <c r="J154" s="10">
        <v>1.2450337199999999</v>
      </c>
    </row>
    <row r="155" spans="6:10" x14ac:dyDescent="0.2">
      <c r="F155" s="3"/>
      <c r="G155" t="s">
        <v>126</v>
      </c>
      <c r="H155" s="10"/>
      <c r="I155" s="10">
        <v>1.1757753400000002</v>
      </c>
      <c r="J155" s="10">
        <v>1.1757753400000002</v>
      </c>
    </row>
    <row r="156" spans="6:10" x14ac:dyDescent="0.2">
      <c r="F156" s="3"/>
      <c r="G156" t="s">
        <v>107</v>
      </c>
      <c r="H156" s="10"/>
      <c r="I156" s="10">
        <v>0.99296726000000002</v>
      </c>
      <c r="J156" s="10">
        <v>0.99296726000000002</v>
      </c>
    </row>
    <row r="157" spans="6:10" x14ac:dyDescent="0.2">
      <c r="F157" s="3"/>
      <c r="G157" t="s">
        <v>100</v>
      </c>
      <c r="H157" s="10"/>
      <c r="I157" s="10">
        <v>0.91250373000000007</v>
      </c>
      <c r="J157" s="10">
        <v>0.91250373000000007</v>
      </c>
    </row>
    <row r="158" spans="6:10" x14ac:dyDescent="0.2">
      <c r="F158" s="3"/>
      <c r="G158" t="s">
        <v>183</v>
      </c>
      <c r="H158" s="10"/>
      <c r="I158" s="10">
        <v>0.89113506000000009</v>
      </c>
      <c r="J158" s="10">
        <v>0.89113506000000009</v>
      </c>
    </row>
    <row r="159" spans="6:10" x14ac:dyDescent="0.2">
      <c r="F159" s="3"/>
      <c r="G159" t="s">
        <v>184</v>
      </c>
      <c r="H159" s="10"/>
      <c r="I159" s="10">
        <v>0.79337630000000003</v>
      </c>
      <c r="J159" s="10">
        <v>0.79337630000000003</v>
      </c>
    </row>
    <row r="160" spans="6:10" x14ac:dyDescent="0.2">
      <c r="F160" s="3"/>
      <c r="G160" t="s">
        <v>185</v>
      </c>
      <c r="H160" s="10"/>
      <c r="I160" s="10">
        <v>0.70533756999999997</v>
      </c>
      <c r="J160" s="10">
        <v>0.70533756999999997</v>
      </c>
    </row>
    <row r="161" spans="6:10" x14ac:dyDescent="0.2">
      <c r="F161" s="3"/>
      <c r="G161" t="s">
        <v>186</v>
      </c>
      <c r="H161" s="10">
        <v>0.7</v>
      </c>
      <c r="I161" s="10"/>
      <c r="J161" s="10">
        <v>0.7</v>
      </c>
    </row>
    <row r="162" spans="6:10" x14ac:dyDescent="0.2">
      <c r="F162" s="3"/>
      <c r="G162" t="s">
        <v>56</v>
      </c>
      <c r="H162" s="10">
        <v>0.7</v>
      </c>
      <c r="I162" s="10"/>
      <c r="J162" s="10">
        <v>0.7</v>
      </c>
    </row>
    <row r="163" spans="6:10" x14ac:dyDescent="0.2">
      <c r="F163" s="3"/>
      <c r="G163" t="s">
        <v>187</v>
      </c>
      <c r="H163" s="10"/>
      <c r="I163" s="10">
        <v>0.68911288000000004</v>
      </c>
      <c r="J163" s="10">
        <v>0.68911288000000004</v>
      </c>
    </row>
    <row r="164" spans="6:10" x14ac:dyDescent="0.2">
      <c r="F164" s="3"/>
      <c r="G164" t="s">
        <v>188</v>
      </c>
      <c r="H164" s="10"/>
      <c r="I164" s="10">
        <v>0.65317612000000003</v>
      </c>
      <c r="J164" s="10">
        <v>0.65317612000000003</v>
      </c>
    </row>
    <row r="165" spans="6:10" x14ac:dyDescent="0.2">
      <c r="F165" s="3"/>
      <c r="G165" t="s">
        <v>130</v>
      </c>
      <c r="H165" s="10"/>
      <c r="I165" s="10">
        <v>0.56826863999999999</v>
      </c>
      <c r="J165" s="10">
        <v>0.56826863999999999</v>
      </c>
    </row>
    <row r="166" spans="6:10" x14ac:dyDescent="0.2">
      <c r="F166" s="3"/>
      <c r="G166" t="s">
        <v>129</v>
      </c>
      <c r="H166" s="10"/>
      <c r="I166" s="10">
        <v>0.5673808600000001</v>
      </c>
      <c r="J166" s="10">
        <v>0.5673808600000001</v>
      </c>
    </row>
    <row r="167" spans="6:10" x14ac:dyDescent="0.2">
      <c r="F167" s="3"/>
      <c r="G167" t="s">
        <v>189</v>
      </c>
      <c r="H167" s="10"/>
      <c r="I167" s="10">
        <v>0.56585832000000003</v>
      </c>
      <c r="J167" s="10">
        <v>0.56585832000000003</v>
      </c>
    </row>
    <row r="168" spans="6:10" x14ac:dyDescent="0.2">
      <c r="F168" s="3"/>
      <c r="G168" t="s">
        <v>103</v>
      </c>
      <c r="H168" s="10"/>
      <c r="I168" s="10">
        <v>0.50507190999999996</v>
      </c>
      <c r="J168" s="10">
        <v>0.50507190999999996</v>
      </c>
    </row>
    <row r="169" spans="6:10" x14ac:dyDescent="0.2">
      <c r="F169" s="3"/>
      <c r="G169" t="s">
        <v>127</v>
      </c>
      <c r="H169" s="10">
        <v>0.5</v>
      </c>
      <c r="I169" s="10"/>
      <c r="J169" s="10">
        <v>0.5</v>
      </c>
    </row>
    <row r="170" spans="6:10" x14ac:dyDescent="0.2">
      <c r="F170" s="3"/>
      <c r="G170" t="s">
        <v>159</v>
      </c>
      <c r="H170" s="10"/>
      <c r="I170" s="10">
        <v>0.43899423999999998</v>
      </c>
      <c r="J170" s="10">
        <v>0.43899423999999998</v>
      </c>
    </row>
    <row r="171" spans="6:10" x14ac:dyDescent="0.2">
      <c r="F171" s="3"/>
      <c r="G171" t="s">
        <v>101</v>
      </c>
      <c r="H171" s="10">
        <v>0</v>
      </c>
      <c r="I171" s="10">
        <v>0.35359471000000003</v>
      </c>
      <c r="J171" s="10">
        <v>0.35359471000000003</v>
      </c>
    </row>
    <row r="172" spans="6:10" x14ac:dyDescent="0.2">
      <c r="F172" s="3"/>
      <c r="G172" t="s">
        <v>150</v>
      </c>
      <c r="H172" s="10"/>
      <c r="I172" s="10">
        <v>0.35287232000000002</v>
      </c>
      <c r="J172" s="10">
        <v>0.35287232000000002</v>
      </c>
    </row>
    <row r="173" spans="6:10" x14ac:dyDescent="0.2">
      <c r="F173" s="3"/>
      <c r="G173" t="s">
        <v>141</v>
      </c>
      <c r="H173" s="10"/>
      <c r="I173" s="10">
        <v>0.31839123999999996</v>
      </c>
      <c r="J173" s="10">
        <v>0.31839123999999996</v>
      </c>
    </row>
    <row r="174" spans="6:10" x14ac:dyDescent="0.2">
      <c r="F174" s="3"/>
      <c r="G174" t="s">
        <v>143</v>
      </c>
      <c r="H174" s="10"/>
      <c r="I174" s="10">
        <v>0.29857459000000003</v>
      </c>
      <c r="J174" s="10">
        <v>0.29857459000000003</v>
      </c>
    </row>
    <row r="175" spans="6:10" x14ac:dyDescent="0.2">
      <c r="F175" s="3"/>
      <c r="G175" t="s">
        <v>190</v>
      </c>
      <c r="H175" s="10"/>
      <c r="I175" s="10">
        <v>0.28313841000000001</v>
      </c>
      <c r="J175" s="10">
        <v>0.28313841000000001</v>
      </c>
    </row>
    <row r="176" spans="6:10" x14ac:dyDescent="0.2">
      <c r="F176" s="3"/>
      <c r="G176" t="s">
        <v>191</v>
      </c>
      <c r="H176" s="10"/>
      <c r="I176" s="10">
        <v>0.27322010999999996</v>
      </c>
      <c r="J176" s="10">
        <v>0.27322010999999996</v>
      </c>
    </row>
    <row r="177" spans="6:10" x14ac:dyDescent="0.2">
      <c r="F177" s="3"/>
      <c r="G177" t="s">
        <v>192</v>
      </c>
      <c r="H177" s="10">
        <v>0.25</v>
      </c>
      <c r="I177" s="10"/>
      <c r="J177" s="10">
        <v>0.25</v>
      </c>
    </row>
    <row r="178" spans="6:10" x14ac:dyDescent="0.2">
      <c r="F178" s="3"/>
      <c r="G178" t="s">
        <v>193</v>
      </c>
      <c r="H178" s="10">
        <v>0.25</v>
      </c>
      <c r="I178" s="10"/>
      <c r="J178" s="10">
        <v>0.25</v>
      </c>
    </row>
    <row r="179" spans="6:10" x14ac:dyDescent="0.2">
      <c r="F179" s="3"/>
      <c r="G179" t="s">
        <v>194</v>
      </c>
      <c r="H179" s="10"/>
      <c r="I179" s="10">
        <v>0.222467</v>
      </c>
      <c r="J179" s="10">
        <v>0.222467</v>
      </c>
    </row>
    <row r="180" spans="6:10" x14ac:dyDescent="0.2">
      <c r="F180" s="3"/>
      <c r="G180" t="s">
        <v>195</v>
      </c>
      <c r="H180" s="10"/>
      <c r="I180" s="10">
        <v>0.21196359000000001</v>
      </c>
      <c r="J180" s="10">
        <v>0.21196359000000001</v>
      </c>
    </row>
    <row r="181" spans="6:10" x14ac:dyDescent="0.2">
      <c r="F181" s="3"/>
      <c r="G181" t="s">
        <v>196</v>
      </c>
      <c r="H181" s="10"/>
      <c r="I181" s="10">
        <v>0.20465339000000002</v>
      </c>
      <c r="J181" s="10">
        <v>0.20465339000000002</v>
      </c>
    </row>
    <row r="182" spans="6:10" x14ac:dyDescent="0.2">
      <c r="F182" s="3"/>
      <c r="G182" t="s">
        <v>197</v>
      </c>
      <c r="H182" s="10"/>
      <c r="I182" s="10">
        <v>0.19536994000000002</v>
      </c>
      <c r="J182" s="10">
        <v>0.19536994000000002</v>
      </c>
    </row>
    <row r="183" spans="6:10" x14ac:dyDescent="0.2">
      <c r="F183" s="3"/>
      <c r="G183" t="s">
        <v>142</v>
      </c>
      <c r="H183" s="10"/>
      <c r="I183" s="10">
        <v>0.19296436</v>
      </c>
      <c r="J183" s="10">
        <v>0.19296436</v>
      </c>
    </row>
    <row r="184" spans="6:10" x14ac:dyDescent="0.2">
      <c r="F184" s="3"/>
      <c r="G184" t="s">
        <v>198</v>
      </c>
      <c r="H184" s="10"/>
      <c r="I184" s="10">
        <v>0.16926753</v>
      </c>
      <c r="J184" s="10">
        <v>0.16926753</v>
      </c>
    </row>
    <row r="185" spans="6:10" x14ac:dyDescent="0.2">
      <c r="F185" s="3"/>
      <c r="G185" t="s">
        <v>199</v>
      </c>
      <c r="H185" s="10"/>
      <c r="I185" s="10">
        <v>0.16893639000000002</v>
      </c>
      <c r="J185" s="10">
        <v>0.16893639000000002</v>
      </c>
    </row>
    <row r="186" spans="6:10" x14ac:dyDescent="0.2">
      <c r="F186" s="3"/>
      <c r="G186" t="s">
        <v>200</v>
      </c>
      <c r="H186" s="10"/>
      <c r="I186" s="10">
        <v>0.16154746</v>
      </c>
      <c r="J186" s="10">
        <v>0.16154746</v>
      </c>
    </row>
    <row r="187" spans="6:10" x14ac:dyDescent="0.2">
      <c r="F187" s="3"/>
      <c r="G187" t="s">
        <v>91</v>
      </c>
      <c r="H187" s="10"/>
      <c r="I187" s="10">
        <v>0.14748030000000001</v>
      </c>
      <c r="J187" s="10">
        <v>0.14748030000000001</v>
      </c>
    </row>
    <row r="188" spans="6:10" x14ac:dyDescent="0.2">
      <c r="F188" s="3"/>
      <c r="G188" t="s">
        <v>201</v>
      </c>
      <c r="H188" s="10"/>
      <c r="I188" s="10">
        <v>0.12004127000000001</v>
      </c>
      <c r="J188" s="10">
        <v>0.12004127000000001</v>
      </c>
    </row>
    <row r="189" spans="6:10" x14ac:dyDescent="0.2">
      <c r="F189" s="3"/>
      <c r="G189" t="s">
        <v>202</v>
      </c>
      <c r="H189" s="10"/>
      <c r="I189" s="10">
        <v>0.10793511</v>
      </c>
      <c r="J189" s="10">
        <v>0.10793511</v>
      </c>
    </row>
    <row r="190" spans="6:10" x14ac:dyDescent="0.2">
      <c r="F190" s="3"/>
      <c r="G190" t="s">
        <v>154</v>
      </c>
      <c r="H190" s="10"/>
      <c r="I190" s="10">
        <v>9.1902010000000006E-2</v>
      </c>
      <c r="J190" s="10">
        <v>9.1902010000000006E-2</v>
      </c>
    </row>
    <row r="191" spans="6:10" x14ac:dyDescent="0.2">
      <c r="F191" s="3"/>
      <c r="G191" t="s">
        <v>203</v>
      </c>
      <c r="H191" s="10"/>
      <c r="I191" s="10">
        <v>7.7575140000000001E-2</v>
      </c>
      <c r="J191" s="10">
        <v>7.7575140000000001E-2</v>
      </c>
    </row>
    <row r="192" spans="6:10" x14ac:dyDescent="0.2">
      <c r="F192" s="3"/>
      <c r="G192" t="s">
        <v>148</v>
      </c>
      <c r="H192" s="10"/>
      <c r="I192" s="10">
        <v>7.6899770000000006E-2</v>
      </c>
      <c r="J192" s="10">
        <v>7.6899770000000006E-2</v>
      </c>
    </row>
    <row r="193" spans="6:10" x14ac:dyDescent="0.2">
      <c r="F193" s="3"/>
      <c r="G193" t="s">
        <v>156</v>
      </c>
      <c r="H193" s="10"/>
      <c r="I193" s="10">
        <v>7.0175319999999999E-2</v>
      </c>
      <c r="J193" s="10">
        <v>7.0175319999999999E-2</v>
      </c>
    </row>
    <row r="194" spans="6:10" x14ac:dyDescent="0.2">
      <c r="F194" s="3"/>
      <c r="G194" t="s">
        <v>131</v>
      </c>
      <c r="H194" s="10"/>
      <c r="I194" s="10">
        <v>6.3064439999999999E-2</v>
      </c>
      <c r="J194" s="10">
        <v>6.3064439999999999E-2</v>
      </c>
    </row>
    <row r="195" spans="6:10" x14ac:dyDescent="0.2">
      <c r="F195" s="3"/>
      <c r="G195" t="s">
        <v>153</v>
      </c>
      <c r="H195" s="10"/>
      <c r="I195" s="10">
        <v>5.7100140000000001E-2</v>
      </c>
      <c r="J195" s="10">
        <v>5.7100140000000001E-2</v>
      </c>
    </row>
    <row r="196" spans="6:10" x14ac:dyDescent="0.2">
      <c r="F196" s="3"/>
      <c r="G196" t="s">
        <v>204</v>
      </c>
      <c r="H196" s="10"/>
      <c r="I196" s="10">
        <v>5.4588610000000003E-2</v>
      </c>
      <c r="J196" s="10">
        <v>5.4588610000000003E-2</v>
      </c>
    </row>
    <row r="197" spans="6:10" x14ac:dyDescent="0.2">
      <c r="F197" s="3"/>
      <c r="G197" t="s">
        <v>205</v>
      </c>
      <c r="H197" s="10"/>
      <c r="I197" s="10">
        <v>5.3066250000000002E-2</v>
      </c>
      <c r="J197" s="10">
        <v>5.3066250000000002E-2</v>
      </c>
    </row>
    <row r="198" spans="6:10" x14ac:dyDescent="0.2">
      <c r="F198" s="3"/>
      <c r="G198" t="s">
        <v>206</v>
      </c>
      <c r="H198" s="10"/>
      <c r="I198" s="10">
        <v>5.2613389999999996E-2</v>
      </c>
      <c r="J198" s="10">
        <v>5.2613389999999996E-2</v>
      </c>
    </row>
    <row r="199" spans="6:10" x14ac:dyDescent="0.2">
      <c r="F199" s="3"/>
      <c r="G199" t="s">
        <v>58</v>
      </c>
      <c r="H199" s="10"/>
      <c r="I199" s="10">
        <v>5.0895000000000003E-2</v>
      </c>
      <c r="J199" s="10">
        <v>5.0895000000000003E-2</v>
      </c>
    </row>
    <row r="200" spans="6:10" x14ac:dyDescent="0.2">
      <c r="F200" s="3"/>
      <c r="G200" t="s">
        <v>207</v>
      </c>
      <c r="H200" s="10">
        <v>0</v>
      </c>
      <c r="I200" s="10">
        <v>4.9657099999999996E-2</v>
      </c>
      <c r="J200" s="10">
        <v>4.9657099999999996E-2</v>
      </c>
    </row>
    <row r="201" spans="6:10" x14ac:dyDescent="0.2">
      <c r="F201" s="3"/>
      <c r="G201" t="s">
        <v>208</v>
      </c>
      <c r="H201" s="10"/>
      <c r="I201" s="10">
        <v>4.7022589999999996E-2</v>
      </c>
      <c r="J201" s="10">
        <v>4.7022589999999996E-2</v>
      </c>
    </row>
    <row r="202" spans="6:10" x14ac:dyDescent="0.2">
      <c r="F202" s="3"/>
      <c r="G202" t="s">
        <v>144</v>
      </c>
      <c r="H202" s="10"/>
      <c r="I202" s="10">
        <v>3.5235870000000002E-2</v>
      </c>
      <c r="J202" s="10">
        <v>3.5235870000000002E-2</v>
      </c>
    </row>
    <row r="203" spans="6:10" x14ac:dyDescent="0.2">
      <c r="F203" s="3"/>
      <c r="G203" t="s">
        <v>209</v>
      </c>
      <c r="H203" s="10"/>
      <c r="I203" s="10">
        <v>2.8656439999999998E-2</v>
      </c>
      <c r="J203" s="10">
        <v>2.8656439999999998E-2</v>
      </c>
    </row>
    <row r="204" spans="6:10" x14ac:dyDescent="0.2">
      <c r="F204" s="3"/>
      <c r="G204" t="s">
        <v>210</v>
      </c>
      <c r="H204" s="10"/>
      <c r="I204" s="10">
        <v>2.5083640000000001E-2</v>
      </c>
      <c r="J204" s="10">
        <v>2.5083640000000001E-2</v>
      </c>
    </row>
    <row r="205" spans="6:10" x14ac:dyDescent="0.2">
      <c r="F205" s="3"/>
      <c r="G205" t="s">
        <v>146</v>
      </c>
      <c r="H205" s="10"/>
      <c r="I205" s="10">
        <v>2.3908919999999997E-2</v>
      </c>
      <c r="J205" s="10">
        <v>2.3908919999999997E-2</v>
      </c>
    </row>
    <row r="206" spans="6:10" x14ac:dyDescent="0.2">
      <c r="F206" s="3"/>
      <c r="G206" t="s">
        <v>155</v>
      </c>
      <c r="H206" s="10"/>
      <c r="I206" s="10">
        <v>1.763311E-2</v>
      </c>
      <c r="J206" s="10">
        <v>1.763311E-2</v>
      </c>
    </row>
    <row r="207" spans="6:10" x14ac:dyDescent="0.2">
      <c r="F207" s="3"/>
      <c r="G207" t="s">
        <v>158</v>
      </c>
      <c r="H207" s="10"/>
      <c r="I207" s="10">
        <v>1.718335E-2</v>
      </c>
      <c r="J207" s="10">
        <v>1.718335E-2</v>
      </c>
    </row>
    <row r="208" spans="6:10" x14ac:dyDescent="0.2">
      <c r="F208" s="3"/>
      <c r="G208" t="s">
        <v>92</v>
      </c>
      <c r="H208" s="10"/>
      <c r="I208" s="10">
        <v>1.425742E-2</v>
      </c>
      <c r="J208" s="10">
        <v>1.425742E-2</v>
      </c>
    </row>
    <row r="209" spans="6:10" x14ac:dyDescent="0.2">
      <c r="F209" s="3"/>
      <c r="G209" t="s">
        <v>211</v>
      </c>
      <c r="H209" s="10"/>
      <c r="I209" s="10">
        <v>1.4210120000000001E-2</v>
      </c>
      <c r="J209" s="10">
        <v>1.4210120000000001E-2</v>
      </c>
    </row>
    <row r="210" spans="6:10" x14ac:dyDescent="0.2">
      <c r="F210" s="3"/>
      <c r="G210" t="s">
        <v>212</v>
      </c>
      <c r="H210" s="10"/>
      <c r="I210" s="10">
        <v>1.0176319999999999E-2</v>
      </c>
      <c r="J210" s="10">
        <v>1.0176319999999999E-2</v>
      </c>
    </row>
    <row r="211" spans="6:10" x14ac:dyDescent="0.2">
      <c r="F211" s="3"/>
      <c r="G211" t="s">
        <v>213</v>
      </c>
      <c r="H211" s="10"/>
      <c r="I211" s="10">
        <v>9.3692399999999992E-3</v>
      </c>
      <c r="J211" s="10">
        <v>9.3692399999999992E-3</v>
      </c>
    </row>
    <row r="212" spans="6:10" x14ac:dyDescent="0.2">
      <c r="F212" s="3"/>
      <c r="G212" t="s">
        <v>214</v>
      </c>
      <c r="H212" s="10"/>
      <c r="I212" s="10">
        <v>9.0358700000000014E-3</v>
      </c>
      <c r="J212" s="10">
        <v>9.0358700000000014E-3</v>
      </c>
    </row>
    <row r="213" spans="6:10" x14ac:dyDescent="0.2">
      <c r="F213" s="3"/>
      <c r="G213" t="s">
        <v>125</v>
      </c>
      <c r="H213" s="10"/>
      <c r="I213" s="10">
        <v>7.3485E-3</v>
      </c>
      <c r="J213" s="10">
        <v>7.3485E-3</v>
      </c>
    </row>
    <row r="214" spans="6:10" x14ac:dyDescent="0.2">
      <c r="F214" s="3"/>
      <c r="G214" t="s">
        <v>163</v>
      </c>
      <c r="H214" s="10"/>
      <c r="I214" s="10">
        <v>7.2366000000000002E-3</v>
      </c>
      <c r="J214" s="10">
        <v>7.2366000000000002E-3</v>
      </c>
    </row>
    <row r="215" spans="6:10" x14ac:dyDescent="0.2">
      <c r="F215" s="3"/>
      <c r="G215" t="s">
        <v>215</v>
      </c>
      <c r="H215" s="10"/>
      <c r="I215" s="10">
        <v>6.6545600000000003E-3</v>
      </c>
      <c r="J215" s="10">
        <v>6.6545600000000003E-3</v>
      </c>
    </row>
    <row r="216" spans="6:10" x14ac:dyDescent="0.2">
      <c r="F216" s="3"/>
      <c r="G216" t="s">
        <v>139</v>
      </c>
      <c r="H216" s="10"/>
      <c r="I216" s="10">
        <v>3.8242400000000005E-3</v>
      </c>
      <c r="J216" s="10">
        <v>3.8242400000000005E-3</v>
      </c>
    </row>
    <row r="217" spans="6:10" x14ac:dyDescent="0.2">
      <c r="F217" s="3"/>
      <c r="G217" t="s">
        <v>216</v>
      </c>
      <c r="H217" s="10"/>
      <c r="I217" s="10">
        <v>2.4605600000000001E-3</v>
      </c>
      <c r="J217" s="10">
        <v>2.4605600000000001E-3</v>
      </c>
    </row>
    <row r="218" spans="6:10" x14ac:dyDescent="0.2">
      <c r="F218" s="3"/>
      <c r="G218" t="s">
        <v>95</v>
      </c>
      <c r="H218" s="10"/>
      <c r="I218" s="10">
        <v>1.3999100000000001E-3</v>
      </c>
      <c r="J218" s="10">
        <v>1.3999100000000001E-3</v>
      </c>
    </row>
    <row r="219" spans="6:10" x14ac:dyDescent="0.2">
      <c r="F219" s="3"/>
      <c r="G219" t="s">
        <v>217</v>
      </c>
      <c r="H219" s="10"/>
      <c r="I219" s="10">
        <v>7.7567999999999995E-4</v>
      </c>
      <c r="J219" s="10">
        <v>7.7567999999999995E-4</v>
      </c>
    </row>
    <row r="220" spans="6:10" x14ac:dyDescent="0.2">
      <c r="F220" s="3"/>
      <c r="G220" s="9"/>
      <c r="H220" s="12">
        <v>69.338999999999999</v>
      </c>
      <c r="I220" s="12">
        <v>1505.2196144500001</v>
      </c>
      <c r="J220" s="12">
        <v>1574.5586144500001</v>
      </c>
    </row>
    <row r="221" spans="6:10" x14ac:dyDescent="0.2">
      <c r="F221" s="3" t="s">
        <v>68</v>
      </c>
      <c r="G221" t="s">
        <v>152</v>
      </c>
      <c r="H221" s="10"/>
      <c r="I221" s="10">
        <v>100.38385115999999</v>
      </c>
      <c r="J221" s="10">
        <v>100.38385115999999</v>
      </c>
    </row>
    <row r="222" spans="6:10" x14ac:dyDescent="0.2">
      <c r="F222" s="3"/>
      <c r="G222" t="s">
        <v>98</v>
      </c>
      <c r="H222" s="10"/>
      <c r="I222" s="10">
        <v>52.901677619999994</v>
      </c>
      <c r="J222" s="10">
        <v>52.901677619999994</v>
      </c>
    </row>
    <row r="223" spans="6:10" x14ac:dyDescent="0.2">
      <c r="F223" s="3"/>
      <c r="G223" t="s">
        <v>96</v>
      </c>
      <c r="H223" s="10"/>
      <c r="I223" s="10">
        <v>43.730801759999999</v>
      </c>
      <c r="J223" s="10">
        <v>43.730801759999999</v>
      </c>
    </row>
    <row r="224" spans="6:10" x14ac:dyDescent="0.2">
      <c r="F224" s="3"/>
      <c r="G224" t="s">
        <v>90</v>
      </c>
      <c r="H224" s="10"/>
      <c r="I224" s="10">
        <v>35.118444630000006</v>
      </c>
      <c r="J224" s="10">
        <v>35.118444630000006</v>
      </c>
    </row>
    <row r="225" spans="6:10" x14ac:dyDescent="0.2">
      <c r="F225" s="3"/>
      <c r="G225" t="s">
        <v>115</v>
      </c>
      <c r="H225" s="10"/>
      <c r="I225" s="10">
        <v>32.85577851</v>
      </c>
      <c r="J225" s="10">
        <v>32.85577851</v>
      </c>
    </row>
    <row r="226" spans="6:10" x14ac:dyDescent="0.2">
      <c r="F226" s="3"/>
      <c r="G226" t="s">
        <v>62</v>
      </c>
      <c r="H226" s="10"/>
      <c r="I226" s="10">
        <v>19.138389</v>
      </c>
      <c r="J226" s="10">
        <v>19.138389</v>
      </c>
    </row>
    <row r="227" spans="6:10" x14ac:dyDescent="0.2">
      <c r="F227" s="3"/>
      <c r="G227" t="s">
        <v>93</v>
      </c>
      <c r="H227" s="10"/>
      <c r="I227" s="10">
        <v>16.645142</v>
      </c>
      <c r="J227" s="10">
        <v>16.645142</v>
      </c>
    </row>
    <row r="228" spans="6:10" x14ac:dyDescent="0.2">
      <c r="F228" s="3"/>
      <c r="G228" t="s">
        <v>99</v>
      </c>
      <c r="H228" s="10"/>
      <c r="I228" s="10">
        <v>13.21875</v>
      </c>
      <c r="J228" s="10">
        <v>13.21875</v>
      </c>
    </row>
    <row r="229" spans="6:10" x14ac:dyDescent="0.2">
      <c r="F229" s="3"/>
      <c r="G229" t="s">
        <v>104</v>
      </c>
      <c r="H229" s="10"/>
      <c r="I229" s="10">
        <v>9.7637400000000003</v>
      </c>
      <c r="J229" s="10">
        <v>9.7637400000000003</v>
      </c>
    </row>
    <row r="230" spans="6:10" x14ac:dyDescent="0.2">
      <c r="F230" s="3"/>
      <c r="G230" t="s">
        <v>108</v>
      </c>
      <c r="H230" s="10"/>
      <c r="I230" s="10">
        <v>9.3277850000000004</v>
      </c>
      <c r="J230" s="10">
        <v>9.3277850000000004</v>
      </c>
    </row>
    <row r="231" spans="6:10" x14ac:dyDescent="0.2">
      <c r="F231" s="3"/>
      <c r="G231" t="s">
        <v>110</v>
      </c>
      <c r="H231" s="10"/>
      <c r="I231" s="10">
        <v>6.2367559999999997</v>
      </c>
      <c r="J231" s="10">
        <v>6.2367559999999997</v>
      </c>
    </row>
    <row r="232" spans="6:10" x14ac:dyDescent="0.2">
      <c r="F232" s="3"/>
      <c r="G232" t="s">
        <v>103</v>
      </c>
      <c r="H232" s="10"/>
      <c r="I232" s="10">
        <v>5.0215546600000005</v>
      </c>
      <c r="J232" s="10">
        <v>5.0215546600000005</v>
      </c>
    </row>
    <row r="233" spans="6:10" x14ac:dyDescent="0.2">
      <c r="F233" s="3"/>
      <c r="G233" t="s">
        <v>109</v>
      </c>
      <c r="H233" s="10"/>
      <c r="I233" s="10">
        <v>4.5693450000000002</v>
      </c>
      <c r="J233" s="10">
        <v>4.5693450000000002</v>
      </c>
    </row>
    <row r="234" spans="6:10" x14ac:dyDescent="0.2">
      <c r="F234" s="3"/>
      <c r="G234" t="s">
        <v>112</v>
      </c>
      <c r="H234" s="10"/>
      <c r="I234" s="10">
        <v>3.7558889999999998</v>
      </c>
      <c r="J234" s="10">
        <v>3.7558889999999998</v>
      </c>
    </row>
    <row r="235" spans="6:10" x14ac:dyDescent="0.2">
      <c r="F235" s="3"/>
      <c r="G235" t="s">
        <v>114</v>
      </c>
      <c r="H235" s="10"/>
      <c r="I235" s="10">
        <v>3.5827200000000001</v>
      </c>
      <c r="J235" s="10">
        <v>3.5827200000000001</v>
      </c>
    </row>
    <row r="236" spans="6:10" x14ac:dyDescent="0.2">
      <c r="F236" s="3"/>
      <c r="G236" t="s">
        <v>106</v>
      </c>
      <c r="H236" s="10"/>
      <c r="I236" s="10">
        <v>2.7699600000000002</v>
      </c>
      <c r="J236" s="10">
        <v>2.7699600000000002</v>
      </c>
    </row>
    <row r="237" spans="6:10" x14ac:dyDescent="0.2">
      <c r="F237" s="3"/>
      <c r="G237" s="9"/>
      <c r="H237" s="12"/>
      <c r="I237" s="12">
        <v>359.02058433999997</v>
      </c>
      <c r="J237" s="12">
        <v>359.02058433999997</v>
      </c>
    </row>
    <row r="238" spans="6:10" x14ac:dyDescent="0.2">
      <c r="F238" s="3" t="s">
        <v>12</v>
      </c>
      <c r="G238" t="s">
        <v>44</v>
      </c>
      <c r="H238" s="10"/>
      <c r="I238" s="10">
        <v>175.80858584999999</v>
      </c>
      <c r="J238" s="10">
        <v>175.80858584999999</v>
      </c>
    </row>
    <row r="239" spans="6:10" x14ac:dyDescent="0.2">
      <c r="F239" s="3"/>
      <c r="G239" t="s">
        <v>45</v>
      </c>
      <c r="H239" s="10"/>
      <c r="I239" s="10">
        <v>50.339790860000001</v>
      </c>
      <c r="J239" s="10">
        <v>50.339790860000001</v>
      </c>
    </row>
    <row r="240" spans="6:10" x14ac:dyDescent="0.2">
      <c r="F240" s="3"/>
      <c r="G240" t="s">
        <v>46</v>
      </c>
      <c r="H240" s="10"/>
      <c r="I240" s="10">
        <v>35.314372329999998</v>
      </c>
      <c r="J240" s="10">
        <v>35.314372329999998</v>
      </c>
    </row>
    <row r="241" spans="6:10" x14ac:dyDescent="0.2">
      <c r="F241" s="3"/>
      <c r="G241" t="s">
        <v>49</v>
      </c>
      <c r="H241" s="10"/>
      <c r="I241" s="10">
        <v>6.2990740000000001</v>
      </c>
      <c r="J241" s="10">
        <v>6.2990740000000001</v>
      </c>
    </row>
    <row r="242" spans="6:10" x14ac:dyDescent="0.2">
      <c r="F242" s="3"/>
      <c r="G242" t="s">
        <v>184</v>
      </c>
      <c r="H242" s="10"/>
      <c r="I242" s="10">
        <v>1.28286415</v>
      </c>
      <c r="J242" s="10">
        <v>1.28286415</v>
      </c>
    </row>
    <row r="243" spans="6:10" x14ac:dyDescent="0.2">
      <c r="F243" s="3"/>
      <c r="G243" t="s">
        <v>171</v>
      </c>
      <c r="H243" s="10"/>
      <c r="I243" s="10">
        <v>1.21045278</v>
      </c>
      <c r="J243" s="10">
        <v>1.21045278</v>
      </c>
    </row>
    <row r="244" spans="6:10" x14ac:dyDescent="0.2">
      <c r="F244" s="3"/>
      <c r="G244" t="s">
        <v>92</v>
      </c>
      <c r="H244" s="10"/>
      <c r="I244" s="10">
        <v>1.16568118</v>
      </c>
      <c r="J244" s="10">
        <v>1.16568118</v>
      </c>
    </row>
    <row r="245" spans="6:10" x14ac:dyDescent="0.2">
      <c r="F245" s="3"/>
      <c r="G245" t="s">
        <v>122</v>
      </c>
      <c r="H245" s="10"/>
      <c r="I245" s="10">
        <v>1.14332364</v>
      </c>
      <c r="J245" s="10">
        <v>1.14332364</v>
      </c>
    </row>
    <row r="246" spans="6:10" x14ac:dyDescent="0.2">
      <c r="F246" s="3"/>
      <c r="G246" t="s">
        <v>145</v>
      </c>
      <c r="H246" s="10"/>
      <c r="I246" s="10">
        <v>0.88611110999999998</v>
      </c>
      <c r="J246" s="10">
        <v>0.88611110999999998</v>
      </c>
    </row>
    <row r="247" spans="6:10" x14ac:dyDescent="0.2">
      <c r="F247" s="3"/>
      <c r="G247" t="s">
        <v>152</v>
      </c>
      <c r="H247" s="10"/>
      <c r="I247" s="10">
        <v>0.80213652000000002</v>
      </c>
      <c r="J247" s="10">
        <v>0.80213652000000002</v>
      </c>
    </row>
    <row r="248" spans="6:10" x14ac:dyDescent="0.2">
      <c r="F248" s="3"/>
      <c r="G248" t="s">
        <v>89</v>
      </c>
      <c r="H248" s="10"/>
      <c r="I248" s="10">
        <v>0.80106425999999997</v>
      </c>
      <c r="J248" s="10">
        <v>0.80106425999999997</v>
      </c>
    </row>
    <row r="249" spans="6:10" x14ac:dyDescent="0.2">
      <c r="F249" s="3"/>
      <c r="G249" t="s">
        <v>60</v>
      </c>
      <c r="H249" s="10"/>
      <c r="I249" s="10">
        <v>0.69438878000000004</v>
      </c>
      <c r="J249" s="10">
        <v>0.69438878000000004</v>
      </c>
    </row>
    <row r="250" spans="6:10" x14ac:dyDescent="0.2">
      <c r="F250" s="3"/>
      <c r="G250" t="s">
        <v>98</v>
      </c>
      <c r="H250" s="10"/>
      <c r="I250" s="10">
        <v>0.67411871999999995</v>
      </c>
      <c r="J250" s="10">
        <v>0.67411871999999995</v>
      </c>
    </row>
    <row r="251" spans="6:10" x14ac:dyDescent="0.2">
      <c r="F251" s="3"/>
      <c r="G251" t="s">
        <v>90</v>
      </c>
      <c r="H251" s="10"/>
      <c r="I251" s="10">
        <v>0.66166019999999992</v>
      </c>
      <c r="J251" s="10">
        <v>0.66166019999999992</v>
      </c>
    </row>
    <row r="252" spans="6:10" x14ac:dyDescent="0.2">
      <c r="F252" s="3"/>
      <c r="G252" t="s">
        <v>167</v>
      </c>
      <c r="H252" s="10"/>
      <c r="I252" s="10">
        <v>0.60574715999999995</v>
      </c>
      <c r="J252" s="10">
        <v>0.60574715999999995</v>
      </c>
    </row>
    <row r="253" spans="6:10" x14ac:dyDescent="0.2">
      <c r="F253" s="3"/>
      <c r="G253" t="s">
        <v>99</v>
      </c>
      <c r="H253" s="10"/>
      <c r="I253" s="10">
        <v>0.5586875</v>
      </c>
      <c r="J253" s="10">
        <v>0.5586875</v>
      </c>
    </row>
    <row r="254" spans="6:10" x14ac:dyDescent="0.2">
      <c r="F254" s="3"/>
      <c r="G254" t="s">
        <v>93</v>
      </c>
      <c r="H254" s="10"/>
      <c r="I254" s="10">
        <v>0.55456952999999998</v>
      </c>
      <c r="J254" s="10">
        <v>0.55456952999999998</v>
      </c>
    </row>
    <row r="255" spans="6:10" x14ac:dyDescent="0.2">
      <c r="F255" s="3"/>
      <c r="G255" t="s">
        <v>96</v>
      </c>
      <c r="H255" s="10"/>
      <c r="I255" s="10">
        <v>0.50653974000000002</v>
      </c>
      <c r="J255" s="10">
        <v>0.50653974000000002</v>
      </c>
    </row>
    <row r="256" spans="6:10" x14ac:dyDescent="0.2">
      <c r="F256" s="3"/>
      <c r="G256" t="s">
        <v>123</v>
      </c>
      <c r="H256" s="10"/>
      <c r="I256" s="10">
        <v>0.38803478000000002</v>
      </c>
      <c r="J256" s="10">
        <v>0.38803478000000002</v>
      </c>
    </row>
    <row r="257" spans="6:10" x14ac:dyDescent="0.2">
      <c r="F257" s="3"/>
      <c r="G257" t="s">
        <v>94</v>
      </c>
      <c r="H257" s="10"/>
      <c r="I257" s="10">
        <v>0.38383339</v>
      </c>
      <c r="J257" s="10">
        <v>0.38383339</v>
      </c>
    </row>
    <row r="258" spans="6:10" x14ac:dyDescent="0.2">
      <c r="F258" s="3"/>
      <c r="G258" t="s">
        <v>62</v>
      </c>
      <c r="H258" s="10"/>
      <c r="I258" s="10">
        <v>0.37827027000000002</v>
      </c>
      <c r="J258" s="10">
        <v>0.37827027000000002</v>
      </c>
    </row>
    <row r="259" spans="6:10" x14ac:dyDescent="0.2">
      <c r="F259" s="3"/>
      <c r="G259" t="s">
        <v>165</v>
      </c>
      <c r="H259" s="10"/>
      <c r="I259" s="10">
        <v>0.36481909000000001</v>
      </c>
      <c r="J259" s="10">
        <v>0.36481909000000001</v>
      </c>
    </row>
    <row r="260" spans="6:10" x14ac:dyDescent="0.2">
      <c r="F260" s="3"/>
      <c r="G260" t="s">
        <v>91</v>
      </c>
      <c r="H260" s="10"/>
      <c r="I260" s="10">
        <v>0.33316639000000003</v>
      </c>
      <c r="J260" s="10">
        <v>0.33316639000000003</v>
      </c>
    </row>
    <row r="261" spans="6:10" x14ac:dyDescent="0.2">
      <c r="F261" s="3"/>
      <c r="G261" t="s">
        <v>166</v>
      </c>
      <c r="H261" s="10"/>
      <c r="I261" s="10">
        <v>0.32456508000000001</v>
      </c>
      <c r="J261" s="10">
        <v>0.32456508000000001</v>
      </c>
    </row>
    <row r="262" spans="6:10" x14ac:dyDescent="0.2">
      <c r="F262" s="3"/>
      <c r="G262" t="s">
        <v>52</v>
      </c>
      <c r="H262" s="10"/>
      <c r="I262" s="10">
        <v>0.30658255000000001</v>
      </c>
      <c r="J262" s="10">
        <v>0.30658255000000001</v>
      </c>
    </row>
    <row r="263" spans="6:10" x14ac:dyDescent="0.2">
      <c r="F263" s="3"/>
      <c r="G263" t="s">
        <v>102</v>
      </c>
      <c r="H263" s="10"/>
      <c r="I263" s="10">
        <v>0.27710296999999995</v>
      </c>
      <c r="J263" s="10">
        <v>0.27710296999999995</v>
      </c>
    </row>
    <row r="264" spans="6:10" x14ac:dyDescent="0.2">
      <c r="F264" s="3"/>
      <c r="G264" t="s">
        <v>106</v>
      </c>
      <c r="H264" s="10"/>
      <c r="I264" s="10">
        <v>0.2766516</v>
      </c>
      <c r="J264" s="10">
        <v>0.2766516</v>
      </c>
    </row>
    <row r="265" spans="6:10" x14ac:dyDescent="0.2">
      <c r="F265" s="3"/>
      <c r="G265" t="s">
        <v>189</v>
      </c>
      <c r="H265" s="10"/>
      <c r="I265" s="10">
        <v>0.25286075000000002</v>
      </c>
      <c r="J265" s="10">
        <v>0.25286075000000002</v>
      </c>
    </row>
    <row r="266" spans="6:10" x14ac:dyDescent="0.2">
      <c r="F266" s="3"/>
      <c r="G266" t="s">
        <v>185</v>
      </c>
      <c r="H266" s="10"/>
      <c r="I266" s="10">
        <v>0.23103817000000001</v>
      </c>
      <c r="J266" s="10">
        <v>0.23103817000000001</v>
      </c>
    </row>
    <row r="267" spans="6:10" x14ac:dyDescent="0.2">
      <c r="F267" s="3"/>
      <c r="G267" t="s">
        <v>107</v>
      </c>
      <c r="H267" s="10"/>
      <c r="I267" s="10">
        <v>0.22643565999999998</v>
      </c>
      <c r="J267" s="10">
        <v>0.22643565999999998</v>
      </c>
    </row>
    <row r="268" spans="6:10" x14ac:dyDescent="0.2">
      <c r="F268" s="3"/>
      <c r="G268" t="s">
        <v>111</v>
      </c>
      <c r="H268" s="10"/>
      <c r="I268" s="10">
        <v>0.226187</v>
      </c>
      <c r="J268" s="10">
        <v>0.226187</v>
      </c>
    </row>
    <row r="269" spans="6:10" x14ac:dyDescent="0.2">
      <c r="F269" s="3"/>
      <c r="G269" t="s">
        <v>104</v>
      </c>
      <c r="H269" s="10"/>
      <c r="I269" s="10">
        <v>0.224469</v>
      </c>
      <c r="J269" s="10">
        <v>0.224469</v>
      </c>
    </row>
    <row r="270" spans="6:10" x14ac:dyDescent="0.2">
      <c r="F270" s="3"/>
      <c r="G270" t="s">
        <v>115</v>
      </c>
      <c r="H270" s="10"/>
      <c r="I270" s="10">
        <v>0.22313595</v>
      </c>
      <c r="J270" s="10">
        <v>0.22313595</v>
      </c>
    </row>
    <row r="271" spans="6:10" x14ac:dyDescent="0.2">
      <c r="F271" s="3"/>
      <c r="G271" t="s">
        <v>188</v>
      </c>
      <c r="H271" s="10"/>
      <c r="I271" s="10">
        <v>0.21941094</v>
      </c>
      <c r="J271" s="10">
        <v>0.21941094</v>
      </c>
    </row>
    <row r="272" spans="6:10" x14ac:dyDescent="0.2">
      <c r="F272" s="3"/>
      <c r="G272" t="s">
        <v>110</v>
      </c>
      <c r="H272" s="10"/>
      <c r="I272" s="10">
        <v>0.21342139999999998</v>
      </c>
      <c r="J272" s="10">
        <v>0.21342139999999998</v>
      </c>
    </row>
    <row r="273" spans="6:10" x14ac:dyDescent="0.2">
      <c r="F273" s="3"/>
      <c r="G273" t="s">
        <v>108</v>
      </c>
      <c r="H273" s="10"/>
      <c r="I273" s="10">
        <v>0.19113580999999999</v>
      </c>
      <c r="J273" s="10">
        <v>0.19113580999999999</v>
      </c>
    </row>
    <row r="274" spans="6:10" x14ac:dyDescent="0.2">
      <c r="F274" s="3"/>
      <c r="G274" t="s">
        <v>112</v>
      </c>
      <c r="H274" s="10"/>
      <c r="I274" s="10">
        <v>0.18832499999999999</v>
      </c>
      <c r="J274" s="10">
        <v>0.18832499999999999</v>
      </c>
    </row>
    <row r="275" spans="6:10" x14ac:dyDescent="0.2">
      <c r="F275" s="3"/>
      <c r="G275" t="s">
        <v>109</v>
      </c>
      <c r="H275" s="10"/>
      <c r="I275" s="10">
        <v>0.18653679000000001</v>
      </c>
      <c r="J275" s="10">
        <v>0.18653679000000001</v>
      </c>
    </row>
    <row r="276" spans="6:10" x14ac:dyDescent="0.2">
      <c r="F276" s="3"/>
      <c r="G276" t="s">
        <v>120</v>
      </c>
      <c r="H276" s="10"/>
      <c r="I276" s="10">
        <v>0.15960093</v>
      </c>
      <c r="J276" s="10">
        <v>0.15960093</v>
      </c>
    </row>
    <row r="277" spans="6:10" x14ac:dyDescent="0.2">
      <c r="F277" s="3"/>
      <c r="G277" t="s">
        <v>97</v>
      </c>
      <c r="H277" s="10"/>
      <c r="I277" s="10">
        <v>0.15915295999999998</v>
      </c>
      <c r="J277" s="10">
        <v>0.15915295999999998</v>
      </c>
    </row>
    <row r="278" spans="6:10" x14ac:dyDescent="0.2">
      <c r="F278" s="3"/>
      <c r="G278" t="s">
        <v>114</v>
      </c>
      <c r="H278" s="10"/>
      <c r="I278" s="10">
        <v>0.15478470000000003</v>
      </c>
      <c r="J278" s="10">
        <v>0.15478470000000003</v>
      </c>
    </row>
    <row r="279" spans="6:10" x14ac:dyDescent="0.2">
      <c r="F279" s="3"/>
      <c r="G279" t="s">
        <v>190</v>
      </c>
      <c r="H279" s="10"/>
      <c r="I279" s="10">
        <v>0.14531005</v>
      </c>
      <c r="J279" s="10">
        <v>0.14531005</v>
      </c>
    </row>
    <row r="280" spans="6:10" x14ac:dyDescent="0.2">
      <c r="F280" s="3"/>
      <c r="G280" t="s">
        <v>180</v>
      </c>
      <c r="H280" s="10"/>
      <c r="I280" s="10">
        <v>0.14193676999999999</v>
      </c>
      <c r="J280" s="10">
        <v>0.14193676999999999</v>
      </c>
    </row>
    <row r="281" spans="6:10" x14ac:dyDescent="0.2">
      <c r="F281" s="3"/>
      <c r="G281" t="s">
        <v>124</v>
      </c>
      <c r="H281" s="10"/>
      <c r="I281" s="10">
        <v>0.14181350000000001</v>
      </c>
      <c r="J281" s="10">
        <v>0.14181350000000001</v>
      </c>
    </row>
    <row r="282" spans="6:10" x14ac:dyDescent="0.2">
      <c r="F282" s="3"/>
      <c r="G282" t="s">
        <v>105</v>
      </c>
      <c r="H282" s="10"/>
      <c r="I282" s="10">
        <v>0.12700892999999999</v>
      </c>
      <c r="J282" s="10">
        <v>0.12700892999999999</v>
      </c>
    </row>
    <row r="283" spans="6:10" x14ac:dyDescent="0.2">
      <c r="F283" s="3"/>
      <c r="G283" t="s">
        <v>100</v>
      </c>
      <c r="H283" s="10"/>
      <c r="I283" s="10">
        <v>0.12577621999999999</v>
      </c>
      <c r="J283" s="10">
        <v>0.12577621999999999</v>
      </c>
    </row>
    <row r="284" spans="6:10" x14ac:dyDescent="0.2">
      <c r="F284" s="3"/>
      <c r="G284" t="s">
        <v>150</v>
      </c>
      <c r="H284" s="10"/>
      <c r="I284" s="10">
        <v>0.1176051</v>
      </c>
      <c r="J284" s="10">
        <v>0.1176051</v>
      </c>
    </row>
    <row r="285" spans="6:10" x14ac:dyDescent="0.2">
      <c r="F285" s="3"/>
      <c r="G285" t="s">
        <v>125</v>
      </c>
      <c r="H285" s="10"/>
      <c r="I285" s="10">
        <v>0.11556527</v>
      </c>
      <c r="J285" s="10">
        <v>0.11556527</v>
      </c>
    </row>
    <row r="286" spans="6:10" x14ac:dyDescent="0.2">
      <c r="F286" s="3"/>
      <c r="G286" t="s">
        <v>103</v>
      </c>
      <c r="H286" s="10"/>
      <c r="I286" s="10">
        <v>0.10557231</v>
      </c>
      <c r="J286" s="10">
        <v>0.10557231</v>
      </c>
    </row>
    <row r="287" spans="6:10" x14ac:dyDescent="0.2">
      <c r="F287" s="3"/>
      <c r="G287" t="s">
        <v>117</v>
      </c>
      <c r="H287" s="10"/>
      <c r="I287" s="10">
        <v>9.6734699999999993E-2</v>
      </c>
      <c r="J287" s="10">
        <v>9.6734699999999993E-2</v>
      </c>
    </row>
    <row r="288" spans="6:10" x14ac:dyDescent="0.2">
      <c r="F288" s="3"/>
      <c r="G288" t="s">
        <v>196</v>
      </c>
      <c r="H288" s="10"/>
      <c r="I288" s="10">
        <v>7.5356999999999993E-2</v>
      </c>
      <c r="J288" s="10">
        <v>7.5356999999999993E-2</v>
      </c>
    </row>
    <row r="289" spans="6:10" x14ac:dyDescent="0.2">
      <c r="F289" s="3"/>
      <c r="G289" t="s">
        <v>101</v>
      </c>
      <c r="H289" s="10"/>
      <c r="I289" s="10">
        <v>7.2188189999999999E-2</v>
      </c>
      <c r="J289" s="10">
        <v>7.2188189999999999E-2</v>
      </c>
    </row>
    <row r="290" spans="6:10" x14ac:dyDescent="0.2">
      <c r="F290" s="3"/>
      <c r="G290" t="s">
        <v>155</v>
      </c>
      <c r="H290" s="10"/>
      <c r="I290" s="10">
        <v>7.0373580000000005E-2</v>
      </c>
      <c r="J290" s="10">
        <v>7.0373580000000005E-2</v>
      </c>
    </row>
    <row r="291" spans="6:10" x14ac:dyDescent="0.2">
      <c r="F291" s="3"/>
      <c r="G291" t="s">
        <v>137</v>
      </c>
      <c r="H291" s="10"/>
      <c r="I291" s="10">
        <v>5.3626879999999995E-2</v>
      </c>
      <c r="J291" s="10">
        <v>5.3626879999999995E-2</v>
      </c>
    </row>
    <row r="292" spans="6:10" x14ac:dyDescent="0.2">
      <c r="F292" s="3"/>
      <c r="G292" t="s">
        <v>139</v>
      </c>
      <c r="H292" s="10"/>
      <c r="I292" s="10">
        <v>4.7779230000000006E-2</v>
      </c>
      <c r="J292" s="10">
        <v>4.7779230000000006E-2</v>
      </c>
    </row>
    <row r="293" spans="6:10" x14ac:dyDescent="0.2">
      <c r="F293" s="3"/>
      <c r="G293" t="s">
        <v>95</v>
      </c>
      <c r="H293" s="10"/>
      <c r="I293" s="10">
        <v>4.7773339999999997E-2</v>
      </c>
      <c r="J293" s="10">
        <v>4.7773339999999997E-2</v>
      </c>
    </row>
    <row r="294" spans="6:10" x14ac:dyDescent="0.2">
      <c r="F294" s="3"/>
      <c r="G294" t="s">
        <v>148</v>
      </c>
      <c r="H294" s="10"/>
      <c r="I294" s="10">
        <v>4.7675370000000002E-2</v>
      </c>
      <c r="J294" s="10">
        <v>4.7675370000000002E-2</v>
      </c>
    </row>
    <row r="295" spans="6:10" x14ac:dyDescent="0.2">
      <c r="F295" s="3"/>
      <c r="G295" t="s">
        <v>214</v>
      </c>
      <c r="H295" s="10"/>
      <c r="I295" s="10">
        <v>3.4453129999999998E-2</v>
      </c>
      <c r="J295" s="10">
        <v>3.4453129999999998E-2</v>
      </c>
    </row>
    <row r="296" spans="6:10" x14ac:dyDescent="0.2">
      <c r="F296" s="3"/>
      <c r="G296" t="s">
        <v>218</v>
      </c>
      <c r="H296" s="10"/>
      <c r="I296" s="10">
        <v>3.197142E-2</v>
      </c>
      <c r="J296" s="10">
        <v>3.197142E-2</v>
      </c>
    </row>
    <row r="297" spans="6:10" x14ac:dyDescent="0.2">
      <c r="F297" s="3"/>
      <c r="G297" t="s">
        <v>213</v>
      </c>
      <c r="H297" s="10"/>
      <c r="I297" s="10">
        <v>1.7951470000000001E-2</v>
      </c>
      <c r="J297" s="10">
        <v>1.7951470000000001E-2</v>
      </c>
    </row>
    <row r="298" spans="6:10" x14ac:dyDescent="0.2">
      <c r="F298" s="3"/>
      <c r="G298" t="s">
        <v>216</v>
      </c>
      <c r="H298" s="10"/>
      <c r="I298" s="10">
        <v>1.527951E-2</v>
      </c>
      <c r="J298" s="10">
        <v>1.527951E-2</v>
      </c>
    </row>
    <row r="299" spans="6:10" x14ac:dyDescent="0.2">
      <c r="F299" s="3"/>
      <c r="G299" t="s">
        <v>149</v>
      </c>
      <c r="H299" s="10"/>
      <c r="I299" s="10">
        <v>1.159433E-2</v>
      </c>
      <c r="J299" s="10">
        <v>1.159433E-2</v>
      </c>
    </row>
    <row r="300" spans="6:10" x14ac:dyDescent="0.2">
      <c r="F300" s="3"/>
      <c r="G300" t="s">
        <v>162</v>
      </c>
      <c r="H300" s="10"/>
      <c r="I300" s="10">
        <v>1.15526E-2</v>
      </c>
      <c r="J300" s="10">
        <v>1.15526E-2</v>
      </c>
    </row>
    <row r="301" spans="6:10" x14ac:dyDescent="0.2">
      <c r="F301" s="3"/>
      <c r="G301" t="s">
        <v>159</v>
      </c>
      <c r="H301" s="10"/>
      <c r="I301" s="10">
        <v>1.0095E-2</v>
      </c>
      <c r="J301" s="10">
        <v>1.0095E-2</v>
      </c>
    </row>
    <row r="302" spans="6:10" x14ac:dyDescent="0.2">
      <c r="F302" s="3"/>
      <c r="G302" t="s">
        <v>138</v>
      </c>
      <c r="H302" s="10"/>
      <c r="I302" s="10">
        <v>8.3829200000000003E-3</v>
      </c>
      <c r="J302" s="10">
        <v>8.3829200000000003E-3</v>
      </c>
    </row>
    <row r="303" spans="6:10" x14ac:dyDescent="0.2">
      <c r="F303" s="3"/>
      <c r="G303" t="s">
        <v>217</v>
      </c>
      <c r="H303" s="10"/>
      <c r="I303" s="10">
        <v>1.0147299999999999E-3</v>
      </c>
      <c r="J303" s="10">
        <v>1.0147299999999999E-3</v>
      </c>
    </row>
    <row r="304" spans="6:10" x14ac:dyDescent="0.2">
      <c r="F304" s="3"/>
      <c r="G304" s="9"/>
      <c r="H304" s="12"/>
      <c r="I304" s="12">
        <v>286.87308103999993</v>
      </c>
      <c r="J304" s="12">
        <v>286.87308103999993</v>
      </c>
    </row>
    <row r="305" spans="6:10" x14ac:dyDescent="0.2">
      <c r="F305" s="3" t="s">
        <v>5</v>
      </c>
      <c r="G305" t="s">
        <v>44</v>
      </c>
      <c r="H305" s="10"/>
      <c r="I305" s="10">
        <v>35.150713969999998</v>
      </c>
      <c r="J305" s="10">
        <v>35.150713969999998</v>
      </c>
    </row>
    <row r="306" spans="6:10" x14ac:dyDescent="0.2">
      <c r="F306" s="3"/>
      <c r="G306" t="s">
        <v>45</v>
      </c>
      <c r="H306" s="10"/>
      <c r="I306" s="10">
        <v>19.580328649999998</v>
      </c>
      <c r="J306" s="10">
        <v>19.580328649999998</v>
      </c>
    </row>
    <row r="307" spans="6:10" x14ac:dyDescent="0.2">
      <c r="F307" s="3"/>
      <c r="G307" t="s">
        <v>46</v>
      </c>
      <c r="H307" s="10"/>
      <c r="I307" s="10">
        <v>8.4251477300000008</v>
      </c>
      <c r="J307" s="10">
        <v>8.4251477300000008</v>
      </c>
    </row>
    <row r="308" spans="6:10" x14ac:dyDescent="0.2">
      <c r="F308" s="3"/>
      <c r="G308" t="s">
        <v>129</v>
      </c>
      <c r="H308" s="10"/>
      <c r="I308" s="10">
        <v>2.20519591</v>
      </c>
      <c r="J308" s="10">
        <v>2.20519591</v>
      </c>
    </row>
    <row r="309" spans="6:10" x14ac:dyDescent="0.2">
      <c r="F309" s="3"/>
      <c r="G309" t="s">
        <v>97</v>
      </c>
      <c r="H309" s="10"/>
      <c r="I309" s="10">
        <v>1.4308851999999999</v>
      </c>
      <c r="J309" s="10">
        <v>1.4308851999999999</v>
      </c>
    </row>
    <row r="310" spans="6:10" x14ac:dyDescent="0.2">
      <c r="F310" s="3"/>
      <c r="G310" t="s">
        <v>49</v>
      </c>
      <c r="H310" s="10"/>
      <c r="I310" s="10">
        <v>1.0398436099999999</v>
      </c>
      <c r="J310" s="10">
        <v>1.0398436099999999</v>
      </c>
    </row>
    <row r="311" spans="6:10" x14ac:dyDescent="0.2">
      <c r="F311" s="3"/>
      <c r="G311" t="s">
        <v>171</v>
      </c>
      <c r="H311" s="10"/>
      <c r="I311" s="10">
        <v>0.90992234999999999</v>
      </c>
      <c r="J311" s="10">
        <v>0.90992234999999999</v>
      </c>
    </row>
    <row r="312" spans="6:10" x14ac:dyDescent="0.2">
      <c r="F312" s="3"/>
      <c r="G312" t="s">
        <v>167</v>
      </c>
      <c r="H312" s="10"/>
      <c r="I312" s="10">
        <v>0.64607523</v>
      </c>
      <c r="J312" s="10">
        <v>0.64607523</v>
      </c>
    </row>
    <row r="313" spans="6:10" x14ac:dyDescent="0.2">
      <c r="F313" s="3"/>
      <c r="G313" t="s">
        <v>99</v>
      </c>
      <c r="H313" s="10"/>
      <c r="I313" s="10">
        <v>0.361375</v>
      </c>
      <c r="J313" s="10">
        <v>0.361375</v>
      </c>
    </row>
    <row r="314" spans="6:10" x14ac:dyDescent="0.2">
      <c r="F314" s="3"/>
      <c r="G314" t="s">
        <v>98</v>
      </c>
      <c r="H314" s="10"/>
      <c r="I314" s="10">
        <v>0.35889678000000003</v>
      </c>
      <c r="J314" s="10">
        <v>0.35889678000000003</v>
      </c>
    </row>
    <row r="315" spans="6:10" x14ac:dyDescent="0.2">
      <c r="F315" s="3"/>
      <c r="G315" t="s">
        <v>178</v>
      </c>
      <c r="H315" s="10"/>
      <c r="I315" s="10">
        <v>0.29809618999999998</v>
      </c>
      <c r="J315" s="10">
        <v>0.29809618999999998</v>
      </c>
    </row>
    <row r="316" spans="6:10" x14ac:dyDescent="0.2">
      <c r="F316" s="3"/>
      <c r="G316" t="s">
        <v>123</v>
      </c>
      <c r="H316" s="10"/>
      <c r="I316" s="10">
        <v>0.27140154999999999</v>
      </c>
      <c r="J316" s="10">
        <v>0.27140154999999999</v>
      </c>
    </row>
    <row r="317" spans="6:10" x14ac:dyDescent="0.2">
      <c r="F317" s="3"/>
      <c r="G317" t="s">
        <v>190</v>
      </c>
      <c r="H317" s="10"/>
      <c r="I317" s="10">
        <v>0.20232235999999998</v>
      </c>
      <c r="J317" s="10">
        <v>0.20232235999999998</v>
      </c>
    </row>
    <row r="318" spans="6:10" x14ac:dyDescent="0.2">
      <c r="F318" s="3"/>
      <c r="G318" t="s">
        <v>103</v>
      </c>
      <c r="H318" s="10"/>
      <c r="I318" s="10">
        <v>0.16995715</v>
      </c>
      <c r="J318" s="10">
        <v>0.16995715</v>
      </c>
    </row>
    <row r="319" spans="6:10" x14ac:dyDescent="0.2">
      <c r="F319" s="3"/>
      <c r="G319" t="s">
        <v>92</v>
      </c>
      <c r="H319" s="10"/>
      <c r="I319" s="10">
        <v>9.3501279999999992E-2</v>
      </c>
      <c r="J319" s="10">
        <v>9.3501279999999992E-2</v>
      </c>
    </row>
    <row r="320" spans="6:10" x14ac:dyDescent="0.2">
      <c r="F320" s="3"/>
      <c r="G320" t="s">
        <v>89</v>
      </c>
      <c r="H320" s="10"/>
      <c r="I320" s="10">
        <v>8.1577250000000004E-2</v>
      </c>
      <c r="J320" s="10">
        <v>8.1577250000000004E-2</v>
      </c>
    </row>
    <row r="321" spans="6:10" x14ac:dyDescent="0.2">
      <c r="F321" s="3"/>
      <c r="G321" t="s">
        <v>90</v>
      </c>
      <c r="H321" s="10"/>
      <c r="I321" s="10">
        <v>7.9828619999999989E-2</v>
      </c>
      <c r="J321" s="10">
        <v>7.9828619999999989E-2</v>
      </c>
    </row>
    <row r="322" spans="6:10" x14ac:dyDescent="0.2">
      <c r="F322" s="3"/>
      <c r="G322" t="s">
        <v>126</v>
      </c>
      <c r="H322" s="10"/>
      <c r="I322" s="10">
        <v>7.3613929999999994E-2</v>
      </c>
      <c r="J322" s="10">
        <v>7.3613929999999994E-2</v>
      </c>
    </row>
    <row r="323" spans="6:10" x14ac:dyDescent="0.2">
      <c r="F323" s="3"/>
      <c r="G323" t="s">
        <v>52</v>
      </c>
      <c r="H323" s="10"/>
      <c r="I323" s="10">
        <v>7.3112529999999995E-2</v>
      </c>
      <c r="J323" s="10">
        <v>7.3112529999999995E-2</v>
      </c>
    </row>
    <row r="324" spans="6:10" x14ac:dyDescent="0.2">
      <c r="F324" s="3"/>
      <c r="G324" t="s">
        <v>93</v>
      </c>
      <c r="H324" s="10"/>
      <c r="I324" s="10">
        <v>7.1389439999999998E-2</v>
      </c>
      <c r="J324" s="10">
        <v>7.1389439999999998E-2</v>
      </c>
    </row>
    <row r="325" spans="6:10" x14ac:dyDescent="0.2">
      <c r="F325" s="3"/>
      <c r="G325" t="s">
        <v>96</v>
      </c>
      <c r="H325" s="10"/>
      <c r="I325" s="10">
        <v>6.3308339999999991E-2</v>
      </c>
      <c r="J325" s="10">
        <v>6.3308339999999991E-2</v>
      </c>
    </row>
    <row r="326" spans="6:10" x14ac:dyDescent="0.2">
      <c r="F326" s="3"/>
      <c r="G326" t="s">
        <v>152</v>
      </c>
      <c r="H326" s="10"/>
      <c r="I326" s="10">
        <v>6.1466400000000004E-2</v>
      </c>
      <c r="J326" s="10">
        <v>6.1466400000000004E-2</v>
      </c>
    </row>
    <row r="327" spans="6:10" x14ac:dyDescent="0.2">
      <c r="F327" s="3"/>
      <c r="G327" t="s">
        <v>104</v>
      </c>
      <c r="H327" s="10"/>
      <c r="I327" s="10">
        <v>2.96352E-2</v>
      </c>
      <c r="J327" s="10">
        <v>2.96352E-2</v>
      </c>
    </row>
    <row r="328" spans="6:10" x14ac:dyDescent="0.2">
      <c r="F328" s="3"/>
      <c r="G328" t="s">
        <v>130</v>
      </c>
      <c r="H328" s="10"/>
      <c r="I328" s="10">
        <v>2.583299E-2</v>
      </c>
      <c r="J328" s="10">
        <v>2.583299E-2</v>
      </c>
    </row>
    <row r="329" spans="6:10" x14ac:dyDescent="0.2">
      <c r="F329" s="3"/>
      <c r="G329" t="s">
        <v>108</v>
      </c>
      <c r="H329" s="10"/>
      <c r="I329" s="10">
        <v>2.4799619999999998E-2</v>
      </c>
      <c r="J329" s="10">
        <v>2.4799619999999998E-2</v>
      </c>
    </row>
    <row r="330" spans="6:10" x14ac:dyDescent="0.2">
      <c r="F330" s="3"/>
      <c r="G330" t="s">
        <v>110</v>
      </c>
      <c r="H330" s="10"/>
      <c r="I330" s="10">
        <v>2.450652E-2</v>
      </c>
      <c r="J330" s="10">
        <v>2.450652E-2</v>
      </c>
    </row>
    <row r="331" spans="6:10" x14ac:dyDescent="0.2">
      <c r="F331" s="3"/>
      <c r="G331" t="s">
        <v>94</v>
      </c>
      <c r="H331" s="10"/>
      <c r="I331" s="10">
        <v>2.3119770000000001E-2</v>
      </c>
      <c r="J331" s="10">
        <v>2.3119770000000001E-2</v>
      </c>
    </row>
    <row r="332" spans="6:10" x14ac:dyDescent="0.2">
      <c r="F332" s="3"/>
      <c r="G332" t="s">
        <v>91</v>
      </c>
      <c r="H332" s="10"/>
      <c r="I332" s="10">
        <v>2.1682080000000003E-2</v>
      </c>
      <c r="J332" s="10">
        <v>2.1682080000000003E-2</v>
      </c>
    </row>
    <row r="333" spans="6:10" x14ac:dyDescent="0.2">
      <c r="F333" s="3"/>
      <c r="G333" t="s">
        <v>112</v>
      </c>
      <c r="H333" s="10"/>
      <c r="I333" s="10">
        <v>2.0979000000000001E-2</v>
      </c>
      <c r="J333" s="10">
        <v>2.0979000000000001E-2</v>
      </c>
    </row>
    <row r="334" spans="6:10" x14ac:dyDescent="0.2">
      <c r="F334" s="3"/>
      <c r="G334" t="s">
        <v>111</v>
      </c>
      <c r="H334" s="10"/>
      <c r="I334" s="10">
        <v>2.062398E-2</v>
      </c>
      <c r="J334" s="10">
        <v>2.062398E-2</v>
      </c>
    </row>
    <row r="335" spans="6:10" x14ac:dyDescent="0.2">
      <c r="F335" s="3"/>
      <c r="G335" t="s">
        <v>125</v>
      </c>
      <c r="H335" s="10"/>
      <c r="I335" s="10">
        <v>2.032486E-2</v>
      </c>
      <c r="J335" s="10">
        <v>2.032486E-2</v>
      </c>
    </row>
    <row r="336" spans="6:10" x14ac:dyDescent="0.2">
      <c r="F336" s="3"/>
      <c r="G336" t="s">
        <v>141</v>
      </c>
      <c r="H336" s="10"/>
      <c r="I336" s="10">
        <v>1.7894490000000002E-2</v>
      </c>
      <c r="J336" s="10">
        <v>1.7894490000000002E-2</v>
      </c>
    </row>
    <row r="337" spans="6:10" x14ac:dyDescent="0.2">
      <c r="F337" s="3"/>
      <c r="G337" t="s">
        <v>109</v>
      </c>
      <c r="H337" s="10"/>
      <c r="I337" s="10">
        <v>1.7261970000000001E-2</v>
      </c>
      <c r="J337" s="10">
        <v>1.7261970000000001E-2</v>
      </c>
    </row>
    <row r="338" spans="6:10" x14ac:dyDescent="0.2">
      <c r="F338" s="3"/>
      <c r="G338" t="s">
        <v>62</v>
      </c>
      <c r="H338" s="10"/>
      <c r="I338" s="10">
        <v>1.6620240000000001E-2</v>
      </c>
      <c r="J338" s="10">
        <v>1.6620240000000001E-2</v>
      </c>
    </row>
    <row r="339" spans="6:10" x14ac:dyDescent="0.2">
      <c r="F339" s="3"/>
      <c r="G339" t="s">
        <v>114</v>
      </c>
      <c r="H339" s="10"/>
      <c r="I339" s="10">
        <v>1.645812E-2</v>
      </c>
      <c r="J339" s="10">
        <v>1.645812E-2</v>
      </c>
    </row>
    <row r="340" spans="6:10" x14ac:dyDescent="0.2">
      <c r="F340" s="3"/>
      <c r="G340" t="s">
        <v>106</v>
      </c>
      <c r="H340" s="10"/>
      <c r="I340" s="10">
        <v>1.6137600000000002E-2</v>
      </c>
      <c r="J340" s="10">
        <v>1.6137600000000002E-2</v>
      </c>
    </row>
    <row r="341" spans="6:10" x14ac:dyDescent="0.2">
      <c r="F341" s="3"/>
      <c r="G341" t="s">
        <v>168</v>
      </c>
      <c r="H341" s="10"/>
      <c r="I341" s="10">
        <v>1.4912849999999998E-2</v>
      </c>
      <c r="J341" s="10">
        <v>1.4912849999999998E-2</v>
      </c>
    </row>
    <row r="342" spans="6:10" x14ac:dyDescent="0.2">
      <c r="F342" s="3"/>
      <c r="G342" t="s">
        <v>184</v>
      </c>
      <c r="H342" s="10"/>
      <c r="I342" s="10">
        <v>1.3918719999999999E-2</v>
      </c>
      <c r="J342" s="10">
        <v>1.3918719999999999E-2</v>
      </c>
    </row>
    <row r="343" spans="6:10" x14ac:dyDescent="0.2">
      <c r="F343" s="3"/>
      <c r="G343" t="s">
        <v>115</v>
      </c>
      <c r="H343" s="10"/>
      <c r="I343" s="10">
        <v>1.228983E-2</v>
      </c>
      <c r="J343" s="10">
        <v>1.228983E-2</v>
      </c>
    </row>
    <row r="344" spans="6:10" x14ac:dyDescent="0.2">
      <c r="F344" s="3"/>
      <c r="G344" t="s">
        <v>105</v>
      </c>
      <c r="H344" s="10"/>
      <c r="I344" s="10">
        <v>1.0550159999999999E-2</v>
      </c>
      <c r="J344" s="10">
        <v>1.0550159999999999E-2</v>
      </c>
    </row>
    <row r="345" spans="6:10" x14ac:dyDescent="0.2">
      <c r="F345" s="3"/>
      <c r="G345" t="s">
        <v>143</v>
      </c>
      <c r="H345" s="10"/>
      <c r="I345" s="10">
        <v>9.9416299999999999E-3</v>
      </c>
      <c r="J345" s="10">
        <v>9.9416299999999999E-3</v>
      </c>
    </row>
    <row r="346" spans="6:10" x14ac:dyDescent="0.2">
      <c r="F346" s="3"/>
      <c r="G346" t="s">
        <v>180</v>
      </c>
      <c r="H346" s="10"/>
      <c r="I346" s="10">
        <v>8.9482299999999997E-3</v>
      </c>
      <c r="J346" s="10">
        <v>8.9482299999999997E-3</v>
      </c>
    </row>
    <row r="347" spans="6:10" x14ac:dyDescent="0.2">
      <c r="F347" s="3"/>
      <c r="G347" t="s">
        <v>54</v>
      </c>
      <c r="H347" s="10"/>
      <c r="I347" s="10">
        <v>6.9594499999999998E-3</v>
      </c>
      <c r="J347" s="10">
        <v>6.9594499999999998E-3</v>
      </c>
    </row>
    <row r="348" spans="6:10" x14ac:dyDescent="0.2">
      <c r="F348" s="3"/>
      <c r="G348" t="s">
        <v>155</v>
      </c>
      <c r="H348" s="10"/>
      <c r="I348" s="10">
        <v>6.3783800000000003E-3</v>
      </c>
      <c r="J348" s="10">
        <v>6.3783800000000003E-3</v>
      </c>
    </row>
    <row r="349" spans="6:10" x14ac:dyDescent="0.2">
      <c r="F349" s="3"/>
      <c r="G349" t="s">
        <v>120</v>
      </c>
      <c r="H349" s="10"/>
      <c r="I349" s="10">
        <v>5.3107500000000004E-3</v>
      </c>
      <c r="J349" s="10">
        <v>5.3107500000000004E-3</v>
      </c>
    </row>
    <row r="350" spans="6:10" x14ac:dyDescent="0.2">
      <c r="F350" s="3"/>
      <c r="G350" t="s">
        <v>185</v>
      </c>
      <c r="H350" s="10"/>
      <c r="I350" s="10">
        <v>4.9714499999999997E-3</v>
      </c>
      <c r="J350" s="10">
        <v>4.9714499999999997E-3</v>
      </c>
    </row>
    <row r="351" spans="6:10" x14ac:dyDescent="0.2">
      <c r="F351" s="3"/>
      <c r="G351" t="s">
        <v>203</v>
      </c>
      <c r="H351" s="10"/>
      <c r="I351" s="10">
        <v>4.97124E-3</v>
      </c>
      <c r="J351" s="10">
        <v>4.97124E-3</v>
      </c>
    </row>
    <row r="352" spans="6:10" x14ac:dyDescent="0.2">
      <c r="F352" s="3"/>
      <c r="G352" t="s">
        <v>188</v>
      </c>
      <c r="H352" s="10"/>
      <c r="I352" s="10">
        <v>4.9705900000000004E-3</v>
      </c>
      <c r="J352" s="10">
        <v>4.9705900000000004E-3</v>
      </c>
    </row>
    <row r="353" spans="6:10" x14ac:dyDescent="0.2">
      <c r="F353" s="3"/>
      <c r="G353" t="s">
        <v>189</v>
      </c>
      <c r="H353" s="10"/>
      <c r="I353" s="10">
        <v>3.97664E-3</v>
      </c>
      <c r="J353" s="10">
        <v>3.97664E-3</v>
      </c>
    </row>
    <row r="354" spans="6:10" x14ac:dyDescent="0.2">
      <c r="F354" s="3"/>
      <c r="G354" t="s">
        <v>139</v>
      </c>
      <c r="H354" s="10"/>
      <c r="I354" s="10">
        <v>3.64438E-3</v>
      </c>
      <c r="J354" s="10">
        <v>3.64438E-3</v>
      </c>
    </row>
    <row r="355" spans="6:10" x14ac:dyDescent="0.2">
      <c r="F355" s="3"/>
      <c r="G355" t="s">
        <v>100</v>
      </c>
      <c r="H355" s="10"/>
      <c r="I355" s="10">
        <v>3.1445800000000001E-3</v>
      </c>
      <c r="J355" s="10">
        <v>3.1445800000000001E-3</v>
      </c>
    </row>
    <row r="356" spans="6:10" x14ac:dyDescent="0.2">
      <c r="F356" s="3"/>
      <c r="G356" t="s">
        <v>205</v>
      </c>
      <c r="H356" s="10"/>
      <c r="I356" s="10">
        <v>2.98365E-3</v>
      </c>
      <c r="J356" s="10">
        <v>2.98365E-3</v>
      </c>
    </row>
    <row r="357" spans="6:10" x14ac:dyDescent="0.2">
      <c r="F357" s="3"/>
      <c r="G357" t="s">
        <v>150</v>
      </c>
      <c r="H357" s="10"/>
      <c r="I357" s="10">
        <v>2.9113299999999997E-3</v>
      </c>
      <c r="J357" s="10">
        <v>2.9113299999999997E-3</v>
      </c>
    </row>
    <row r="358" spans="6:10" x14ac:dyDescent="0.2">
      <c r="F358" s="3"/>
      <c r="G358" t="s">
        <v>107</v>
      </c>
      <c r="H358" s="10"/>
      <c r="I358" s="10">
        <v>2.2580400000000002E-3</v>
      </c>
      <c r="J358" s="10">
        <v>2.2580400000000002E-3</v>
      </c>
    </row>
    <row r="359" spans="6:10" x14ac:dyDescent="0.2">
      <c r="F359" s="3"/>
      <c r="G359" t="s">
        <v>196</v>
      </c>
      <c r="H359" s="10"/>
      <c r="I359" s="10">
        <v>1.9888499999999999E-3</v>
      </c>
      <c r="J359" s="10">
        <v>1.9888499999999999E-3</v>
      </c>
    </row>
    <row r="360" spans="6:10" x14ac:dyDescent="0.2">
      <c r="F360" s="3"/>
      <c r="G360" t="s">
        <v>191</v>
      </c>
      <c r="H360" s="10"/>
      <c r="I360" s="10">
        <v>1.9877900000000001E-3</v>
      </c>
      <c r="J360" s="10">
        <v>1.9877900000000001E-3</v>
      </c>
    </row>
    <row r="361" spans="6:10" x14ac:dyDescent="0.2">
      <c r="F361" s="3"/>
      <c r="G361" t="s">
        <v>209</v>
      </c>
      <c r="H361" s="10"/>
      <c r="I361" s="10">
        <v>1.9875299999999999E-3</v>
      </c>
      <c r="J361" s="10">
        <v>1.9875299999999999E-3</v>
      </c>
    </row>
    <row r="362" spans="6:10" x14ac:dyDescent="0.2">
      <c r="F362" s="3"/>
      <c r="G362" t="s">
        <v>117</v>
      </c>
      <c r="H362" s="10"/>
      <c r="I362" s="10">
        <v>1.04272E-3</v>
      </c>
      <c r="J362" s="10">
        <v>1.04272E-3</v>
      </c>
    </row>
    <row r="363" spans="6:10" x14ac:dyDescent="0.2">
      <c r="F363" s="3"/>
      <c r="G363" t="s">
        <v>197</v>
      </c>
      <c r="H363" s="10"/>
      <c r="I363" s="10">
        <v>9.9442999999999992E-4</v>
      </c>
      <c r="J363" s="10">
        <v>9.9442999999999992E-4</v>
      </c>
    </row>
    <row r="364" spans="6:10" x14ac:dyDescent="0.2">
      <c r="F364" s="3"/>
      <c r="G364" t="s">
        <v>204</v>
      </c>
      <c r="H364" s="10"/>
      <c r="I364" s="10">
        <v>9.9407000000000011E-4</v>
      </c>
      <c r="J364" s="10">
        <v>9.9407000000000011E-4</v>
      </c>
    </row>
    <row r="365" spans="6:10" x14ac:dyDescent="0.2">
      <c r="F365" s="3"/>
      <c r="G365" t="s">
        <v>148</v>
      </c>
      <c r="H365" s="10"/>
      <c r="I365" s="10">
        <v>9.6727999999999994E-4</v>
      </c>
      <c r="J365" s="10">
        <v>9.6727999999999994E-4</v>
      </c>
    </row>
    <row r="366" spans="6:10" x14ac:dyDescent="0.2">
      <c r="F366" s="3"/>
      <c r="G366" t="s">
        <v>159</v>
      </c>
      <c r="H366" s="10"/>
      <c r="I366" s="10">
        <v>9.1079999999999991E-4</v>
      </c>
      <c r="J366" s="10">
        <v>9.1079999999999991E-4</v>
      </c>
    </row>
    <row r="367" spans="6:10" x14ac:dyDescent="0.2">
      <c r="F367" s="3"/>
      <c r="G367" t="s">
        <v>95</v>
      </c>
      <c r="H367" s="10"/>
      <c r="I367" s="10">
        <v>8.6673999999999996E-4</v>
      </c>
      <c r="J367" s="10">
        <v>8.6673999999999996E-4</v>
      </c>
    </row>
    <row r="368" spans="6:10" x14ac:dyDescent="0.2">
      <c r="F368" s="3"/>
      <c r="G368" t="s">
        <v>124</v>
      </c>
      <c r="H368" s="10"/>
      <c r="I368" s="10">
        <v>8.4500000000000005E-4</v>
      </c>
      <c r="J368" s="10">
        <v>8.4500000000000005E-4</v>
      </c>
    </row>
    <row r="369" spans="6:10" x14ac:dyDescent="0.2">
      <c r="F369" s="3"/>
      <c r="G369" t="s">
        <v>217</v>
      </c>
      <c r="H369" s="10"/>
      <c r="I369" s="10">
        <v>3.7837999999999999E-4</v>
      </c>
      <c r="J369" s="10">
        <v>3.7837999999999999E-4</v>
      </c>
    </row>
    <row r="370" spans="6:10" x14ac:dyDescent="0.2">
      <c r="F370" s="3"/>
      <c r="G370" t="s">
        <v>214</v>
      </c>
      <c r="H370" s="10"/>
      <c r="I370" s="10">
        <v>2.7406000000000002E-4</v>
      </c>
      <c r="J370" s="10">
        <v>2.7406000000000002E-4</v>
      </c>
    </row>
    <row r="371" spans="6:10" x14ac:dyDescent="0.2">
      <c r="F371" s="3"/>
      <c r="G371" t="s">
        <v>102</v>
      </c>
      <c r="H371" s="10"/>
      <c r="I371" s="10">
        <v>3.3970000000000002E-5</v>
      </c>
      <c r="J371" s="10">
        <v>3.3970000000000002E-5</v>
      </c>
    </row>
    <row r="372" spans="6:10" x14ac:dyDescent="0.2">
      <c r="F372" s="3"/>
      <c r="G372" s="9"/>
      <c r="H372" s="12"/>
      <c r="I372" s="12">
        <v>72.080149429999992</v>
      </c>
      <c r="J372" s="12">
        <v>72.080149429999992</v>
      </c>
    </row>
    <row r="373" spans="6:10" x14ac:dyDescent="0.2">
      <c r="F373" s="3" t="s">
        <v>34</v>
      </c>
      <c r="G373" t="s">
        <v>44</v>
      </c>
      <c r="H373" s="10"/>
      <c r="I373" s="10">
        <v>34.691116380000004</v>
      </c>
      <c r="J373" s="10">
        <v>34.691116380000004</v>
      </c>
    </row>
    <row r="374" spans="6:10" x14ac:dyDescent="0.2">
      <c r="F374" s="3"/>
      <c r="G374" t="s">
        <v>45</v>
      </c>
      <c r="H374" s="10"/>
      <c r="I374" s="10">
        <v>23.33527114</v>
      </c>
      <c r="J374" s="10">
        <v>23.33527114</v>
      </c>
    </row>
    <row r="375" spans="6:10" x14ac:dyDescent="0.2">
      <c r="F375" s="3"/>
      <c r="G375" t="s">
        <v>49</v>
      </c>
      <c r="H375" s="10"/>
      <c r="I375" s="10">
        <v>6.8295369699999995</v>
      </c>
      <c r="J375" s="10">
        <v>6.8295369699999995</v>
      </c>
    </row>
    <row r="376" spans="6:10" x14ac:dyDescent="0.2">
      <c r="F376" s="3"/>
      <c r="G376" t="s">
        <v>219</v>
      </c>
      <c r="H376" s="10"/>
      <c r="I376" s="10">
        <v>0.19738433</v>
      </c>
      <c r="J376" s="10">
        <v>0.19738433</v>
      </c>
    </row>
    <row r="377" spans="6:10" x14ac:dyDescent="0.2">
      <c r="F377" s="3"/>
      <c r="G377" s="9"/>
      <c r="H377" s="12"/>
      <c r="I377" s="12">
        <v>65.053308820000012</v>
      </c>
      <c r="J377" s="12">
        <v>65.053308820000012</v>
      </c>
    </row>
    <row r="378" spans="6:10" x14ac:dyDescent="0.2">
      <c r="F378" s="3" t="s">
        <v>14</v>
      </c>
      <c r="G378" t="s">
        <v>44</v>
      </c>
      <c r="H378" s="10"/>
      <c r="I378" s="10">
        <v>28.568477960000003</v>
      </c>
      <c r="J378" s="10">
        <v>28.568477960000003</v>
      </c>
    </row>
    <row r="379" spans="6:10" x14ac:dyDescent="0.2">
      <c r="F379" s="3"/>
      <c r="G379" t="s">
        <v>45</v>
      </c>
      <c r="H379" s="10"/>
      <c r="I379" s="10">
        <v>20.511581250000003</v>
      </c>
      <c r="J379" s="10">
        <v>20.511581250000003</v>
      </c>
    </row>
    <row r="380" spans="6:10" x14ac:dyDescent="0.2">
      <c r="F380" s="3"/>
      <c r="G380" t="s">
        <v>152</v>
      </c>
      <c r="H380" s="10"/>
      <c r="I380" s="10">
        <v>3.70267744</v>
      </c>
      <c r="J380" s="10">
        <v>3.70267744</v>
      </c>
    </row>
    <row r="381" spans="6:10" x14ac:dyDescent="0.2">
      <c r="F381" s="3"/>
      <c r="G381" t="s">
        <v>46</v>
      </c>
      <c r="H381" s="10"/>
      <c r="I381" s="10">
        <v>2.2977009399999999</v>
      </c>
      <c r="J381" s="10">
        <v>2.2977009399999999</v>
      </c>
    </row>
    <row r="382" spans="6:10" x14ac:dyDescent="0.2">
      <c r="F382" s="3"/>
      <c r="G382" t="s">
        <v>182</v>
      </c>
      <c r="H382" s="10"/>
      <c r="I382" s="10">
        <v>1.2739433</v>
      </c>
      <c r="J382" s="10">
        <v>1.2739433</v>
      </c>
    </row>
    <row r="383" spans="6:10" x14ac:dyDescent="0.2">
      <c r="F383" s="3"/>
      <c r="G383" t="s">
        <v>49</v>
      </c>
      <c r="H383" s="10"/>
      <c r="I383" s="10">
        <v>0.76306063000000002</v>
      </c>
      <c r="J383" s="10">
        <v>0.76306063000000002</v>
      </c>
    </row>
    <row r="384" spans="6:10" x14ac:dyDescent="0.2">
      <c r="F384" s="3"/>
      <c r="G384" t="s">
        <v>96</v>
      </c>
      <c r="H384" s="10"/>
      <c r="I384" s="10">
        <v>0.55888640000000001</v>
      </c>
      <c r="J384" s="10">
        <v>0.55888640000000001</v>
      </c>
    </row>
    <row r="385" spans="6:10" x14ac:dyDescent="0.2">
      <c r="F385" s="3"/>
      <c r="G385" t="s">
        <v>99</v>
      </c>
      <c r="H385" s="10"/>
      <c r="I385" s="10">
        <v>0.48542427000000005</v>
      </c>
      <c r="J385" s="10">
        <v>0.48542427000000005</v>
      </c>
    </row>
    <row r="386" spans="6:10" x14ac:dyDescent="0.2">
      <c r="F386" s="3"/>
      <c r="G386" t="s">
        <v>98</v>
      </c>
      <c r="H386" s="10"/>
      <c r="I386" s="10">
        <v>0.38903744000000001</v>
      </c>
      <c r="J386" s="10">
        <v>0.38903744000000001</v>
      </c>
    </row>
    <row r="387" spans="6:10" x14ac:dyDescent="0.2">
      <c r="F387" s="3"/>
      <c r="G387" t="s">
        <v>104</v>
      </c>
      <c r="H387" s="10"/>
      <c r="I387" s="10">
        <v>0.31814770999999997</v>
      </c>
      <c r="J387" s="10">
        <v>0.31814770999999997</v>
      </c>
    </row>
    <row r="388" spans="6:10" x14ac:dyDescent="0.2">
      <c r="F388" s="3"/>
      <c r="G388" t="s">
        <v>216</v>
      </c>
      <c r="H388" s="10"/>
      <c r="I388" s="10">
        <v>0.26032726</v>
      </c>
      <c r="J388" s="10">
        <v>0.26032726</v>
      </c>
    </row>
    <row r="389" spans="6:10" x14ac:dyDescent="0.2">
      <c r="F389" s="3"/>
      <c r="G389" t="s">
        <v>171</v>
      </c>
      <c r="H389" s="10"/>
      <c r="I389" s="10">
        <v>0.21068260999999999</v>
      </c>
      <c r="J389" s="10">
        <v>0.21068260999999999</v>
      </c>
    </row>
    <row r="390" spans="6:10" x14ac:dyDescent="0.2">
      <c r="F390" s="3"/>
      <c r="G390" t="s">
        <v>90</v>
      </c>
      <c r="H390" s="10"/>
      <c r="I390" s="10">
        <v>0.15968064000000001</v>
      </c>
      <c r="J390" s="10">
        <v>0.15968064000000001</v>
      </c>
    </row>
    <row r="391" spans="6:10" x14ac:dyDescent="0.2">
      <c r="F391" s="3"/>
      <c r="G391" t="s">
        <v>93</v>
      </c>
      <c r="H391" s="10"/>
      <c r="I391" s="10">
        <v>0.15375929000000002</v>
      </c>
      <c r="J391" s="10">
        <v>0.15375929000000002</v>
      </c>
    </row>
    <row r="392" spans="6:10" x14ac:dyDescent="0.2">
      <c r="F392" s="3"/>
      <c r="G392" t="s">
        <v>109</v>
      </c>
      <c r="H392" s="10"/>
      <c r="I392" s="10">
        <v>0.1256806</v>
      </c>
      <c r="J392" s="10">
        <v>0.1256806</v>
      </c>
    </row>
    <row r="393" spans="6:10" x14ac:dyDescent="0.2">
      <c r="F393" s="3"/>
      <c r="G393" t="s">
        <v>167</v>
      </c>
      <c r="H393" s="10"/>
      <c r="I393" s="10">
        <v>0.12494422000000001</v>
      </c>
      <c r="J393" s="10">
        <v>0.12494422000000001</v>
      </c>
    </row>
    <row r="394" spans="6:10" x14ac:dyDescent="0.2">
      <c r="F394" s="3"/>
      <c r="G394" t="s">
        <v>219</v>
      </c>
      <c r="H394" s="10"/>
      <c r="I394" s="10">
        <v>0.12427928999999999</v>
      </c>
      <c r="J394" s="10">
        <v>0.12427928999999999</v>
      </c>
    </row>
    <row r="395" spans="6:10" x14ac:dyDescent="0.2">
      <c r="F395" s="3"/>
      <c r="G395" t="s">
        <v>106</v>
      </c>
      <c r="H395" s="10"/>
      <c r="I395" s="10">
        <v>0.12295848</v>
      </c>
      <c r="J395" s="10">
        <v>0.12295848</v>
      </c>
    </row>
    <row r="396" spans="6:10" x14ac:dyDescent="0.2">
      <c r="F396" s="3"/>
      <c r="G396" t="s">
        <v>101</v>
      </c>
      <c r="H396" s="10"/>
      <c r="I396" s="10">
        <v>0.10173755</v>
      </c>
      <c r="J396" s="10">
        <v>0.10173755</v>
      </c>
    </row>
    <row r="397" spans="6:10" x14ac:dyDescent="0.2">
      <c r="F397" s="3"/>
      <c r="G397" t="s">
        <v>112</v>
      </c>
      <c r="H397" s="10"/>
      <c r="I397" s="10">
        <v>9.3125580000000013E-2</v>
      </c>
      <c r="J397" s="10">
        <v>9.3125580000000013E-2</v>
      </c>
    </row>
    <row r="398" spans="6:10" x14ac:dyDescent="0.2">
      <c r="F398" s="3"/>
      <c r="G398" t="s">
        <v>188</v>
      </c>
      <c r="H398" s="10"/>
      <c r="I398" s="10">
        <v>7.3160920000000004E-2</v>
      </c>
      <c r="J398" s="10">
        <v>7.3160920000000004E-2</v>
      </c>
    </row>
    <row r="399" spans="6:10" x14ac:dyDescent="0.2">
      <c r="F399" s="3"/>
      <c r="G399" t="s">
        <v>108</v>
      </c>
      <c r="H399" s="10"/>
      <c r="I399" s="10">
        <v>5.5727190000000003E-2</v>
      </c>
      <c r="J399" s="10">
        <v>5.5727190000000003E-2</v>
      </c>
    </row>
    <row r="400" spans="6:10" x14ac:dyDescent="0.2">
      <c r="F400" s="3"/>
      <c r="G400" t="s">
        <v>190</v>
      </c>
      <c r="H400" s="10"/>
      <c r="I400" s="10">
        <v>5.5541150000000004E-2</v>
      </c>
      <c r="J400" s="10">
        <v>5.5541150000000004E-2</v>
      </c>
    </row>
    <row r="401" spans="6:10" x14ac:dyDescent="0.2">
      <c r="F401" s="3"/>
      <c r="G401" t="s">
        <v>185</v>
      </c>
      <c r="H401" s="10"/>
      <c r="I401" s="10">
        <v>5.3678160000000003E-2</v>
      </c>
      <c r="J401" s="10">
        <v>5.3678160000000003E-2</v>
      </c>
    </row>
    <row r="402" spans="6:10" x14ac:dyDescent="0.2">
      <c r="F402" s="3"/>
      <c r="G402" t="s">
        <v>110</v>
      </c>
      <c r="H402" s="10"/>
      <c r="I402" s="10">
        <v>5.13804E-2</v>
      </c>
      <c r="J402" s="10">
        <v>5.13804E-2</v>
      </c>
    </row>
    <row r="403" spans="6:10" x14ac:dyDescent="0.2">
      <c r="F403" s="3"/>
      <c r="G403" t="s">
        <v>189</v>
      </c>
      <c r="H403" s="10"/>
      <c r="I403" s="10">
        <v>4.3705750000000002E-2</v>
      </c>
      <c r="J403" s="10">
        <v>4.3705750000000002E-2</v>
      </c>
    </row>
    <row r="404" spans="6:10" x14ac:dyDescent="0.2">
      <c r="F404" s="3"/>
      <c r="G404" t="s">
        <v>111</v>
      </c>
      <c r="H404" s="10"/>
      <c r="I404" s="10">
        <v>3.9364459999999997E-2</v>
      </c>
      <c r="J404" s="10">
        <v>3.9364459999999997E-2</v>
      </c>
    </row>
    <row r="405" spans="6:10" x14ac:dyDescent="0.2">
      <c r="F405" s="3"/>
      <c r="G405" t="s">
        <v>62</v>
      </c>
      <c r="H405" s="10"/>
      <c r="I405" s="10">
        <v>3.7035999999999999E-2</v>
      </c>
      <c r="J405" s="10">
        <v>3.7035999999999999E-2</v>
      </c>
    </row>
    <row r="406" spans="6:10" x14ac:dyDescent="0.2">
      <c r="F406" s="3"/>
      <c r="G406" t="s">
        <v>184</v>
      </c>
      <c r="H406" s="10"/>
      <c r="I406" s="10">
        <v>3.5048280000000001E-2</v>
      </c>
      <c r="J406" s="10">
        <v>3.5048280000000001E-2</v>
      </c>
    </row>
    <row r="407" spans="6:10" x14ac:dyDescent="0.2">
      <c r="F407" s="3"/>
      <c r="G407" t="s">
        <v>114</v>
      </c>
      <c r="H407" s="10"/>
      <c r="I407" s="10">
        <v>3.050576E-2</v>
      </c>
      <c r="J407" s="10">
        <v>3.050576E-2</v>
      </c>
    </row>
    <row r="408" spans="6:10" x14ac:dyDescent="0.2">
      <c r="F408" s="3"/>
      <c r="G408" t="s">
        <v>180</v>
      </c>
      <c r="H408" s="10"/>
      <c r="I408" s="10">
        <v>2.9317389999999999E-2</v>
      </c>
      <c r="J408" s="10">
        <v>2.9317389999999999E-2</v>
      </c>
    </row>
    <row r="409" spans="6:10" x14ac:dyDescent="0.2">
      <c r="F409" s="3"/>
      <c r="G409" t="s">
        <v>94</v>
      </c>
      <c r="H409" s="10"/>
      <c r="I409" s="10">
        <v>2.8729279999999999E-2</v>
      </c>
      <c r="J409" s="10">
        <v>2.8729279999999999E-2</v>
      </c>
    </row>
    <row r="410" spans="6:10" x14ac:dyDescent="0.2">
      <c r="F410" s="3"/>
      <c r="G410" t="s">
        <v>220</v>
      </c>
      <c r="H410" s="10"/>
      <c r="I410" s="10">
        <v>2.6017470000000001E-2</v>
      </c>
      <c r="J410" s="10">
        <v>2.6017470000000001E-2</v>
      </c>
    </row>
    <row r="411" spans="6:10" x14ac:dyDescent="0.2">
      <c r="F411" s="3"/>
      <c r="G411" t="s">
        <v>196</v>
      </c>
      <c r="H411" s="10"/>
      <c r="I411" s="10">
        <v>2.5186210000000001E-2</v>
      </c>
      <c r="J411" s="10">
        <v>2.5186210000000001E-2</v>
      </c>
    </row>
    <row r="412" spans="6:10" x14ac:dyDescent="0.2">
      <c r="F412" s="3"/>
      <c r="G412" t="s">
        <v>91</v>
      </c>
      <c r="H412" s="10"/>
      <c r="I412" s="10">
        <v>2.4629249999999998E-2</v>
      </c>
      <c r="J412" s="10">
        <v>2.4629249999999998E-2</v>
      </c>
    </row>
    <row r="413" spans="6:10" x14ac:dyDescent="0.2">
      <c r="F413" s="3"/>
      <c r="G413" t="s">
        <v>115</v>
      </c>
      <c r="H413" s="10"/>
      <c r="I413" s="10">
        <v>2.1741450000000002E-2</v>
      </c>
      <c r="J413" s="10">
        <v>2.1741450000000002E-2</v>
      </c>
    </row>
    <row r="414" spans="6:10" x14ac:dyDescent="0.2">
      <c r="F414" s="3"/>
      <c r="G414" t="s">
        <v>207</v>
      </c>
      <c r="H414" s="10"/>
      <c r="I414" s="10">
        <v>1.625747E-2</v>
      </c>
      <c r="J414" s="10">
        <v>1.625747E-2</v>
      </c>
    </row>
    <row r="415" spans="6:10" x14ac:dyDescent="0.2">
      <c r="F415" s="3"/>
      <c r="G415" t="s">
        <v>105</v>
      </c>
      <c r="H415" s="10"/>
      <c r="I415" s="10">
        <v>1.3235440000000001E-2</v>
      </c>
      <c r="J415" s="10">
        <v>1.3235440000000001E-2</v>
      </c>
    </row>
    <row r="416" spans="6:10" x14ac:dyDescent="0.2">
      <c r="F416" s="3"/>
      <c r="G416" t="s">
        <v>155</v>
      </c>
      <c r="H416" s="10"/>
      <c r="I416" s="10">
        <v>9.0210300000000011E-3</v>
      </c>
      <c r="J416" s="10">
        <v>9.0210300000000011E-3</v>
      </c>
    </row>
    <row r="417" spans="6:10" x14ac:dyDescent="0.2">
      <c r="F417" s="3"/>
      <c r="G417" t="s">
        <v>150</v>
      </c>
      <c r="H417" s="10"/>
      <c r="I417" s="10">
        <v>6.9787700000000005E-3</v>
      </c>
      <c r="J417" s="10">
        <v>6.9787700000000005E-3</v>
      </c>
    </row>
    <row r="418" spans="6:10" x14ac:dyDescent="0.2">
      <c r="F418" s="3"/>
      <c r="G418" t="s">
        <v>120</v>
      </c>
      <c r="H418" s="10"/>
      <c r="I418" s="10">
        <v>6.6501899999999994E-3</v>
      </c>
      <c r="J418" s="10">
        <v>6.6501899999999994E-3</v>
      </c>
    </row>
    <row r="419" spans="6:10" x14ac:dyDescent="0.2">
      <c r="F419" s="3"/>
      <c r="G419" t="s">
        <v>125</v>
      </c>
      <c r="H419" s="10"/>
      <c r="I419" s="10">
        <v>1.2872000000000001E-3</v>
      </c>
      <c r="J419" s="10">
        <v>1.2872000000000001E-3</v>
      </c>
    </row>
    <row r="420" spans="6:10" x14ac:dyDescent="0.2">
      <c r="F420" s="3"/>
      <c r="G420" t="s">
        <v>139</v>
      </c>
      <c r="H420" s="10"/>
      <c r="I420" s="10">
        <v>1.20481E-3</v>
      </c>
      <c r="J420" s="10">
        <v>1.20481E-3</v>
      </c>
    </row>
    <row r="421" spans="6:10" x14ac:dyDescent="0.2">
      <c r="F421" s="3"/>
      <c r="G421" t="s">
        <v>148</v>
      </c>
      <c r="H421" s="10"/>
      <c r="I421" s="10">
        <v>9.4377999999999997E-4</v>
      </c>
      <c r="J421" s="10">
        <v>9.4377999999999997E-4</v>
      </c>
    </row>
    <row r="422" spans="6:10" x14ac:dyDescent="0.2">
      <c r="F422" s="3"/>
      <c r="G422" t="s">
        <v>217</v>
      </c>
      <c r="H422" s="10"/>
      <c r="I422" s="10">
        <v>5.340700000000001E-4</v>
      </c>
      <c r="J422" s="10">
        <v>5.340700000000001E-4</v>
      </c>
    </row>
    <row r="423" spans="6:10" x14ac:dyDescent="0.2">
      <c r="F423" s="3"/>
      <c r="G423" t="s">
        <v>214</v>
      </c>
      <c r="H423" s="10"/>
      <c r="I423" s="10">
        <v>2.6363999999999999E-4</v>
      </c>
      <c r="J423" s="10">
        <v>2.6363999999999999E-4</v>
      </c>
    </row>
    <row r="424" spans="6:10" x14ac:dyDescent="0.2">
      <c r="F424" s="3"/>
      <c r="G424" s="9"/>
      <c r="H424" s="12"/>
      <c r="I424" s="12">
        <v>61.033258380000007</v>
      </c>
      <c r="J424" s="12">
        <v>61.033258380000007</v>
      </c>
    </row>
    <row r="425" spans="6:10" x14ac:dyDescent="0.2">
      <c r="F425" s="3" t="s">
        <v>69</v>
      </c>
      <c r="G425" t="s">
        <v>44</v>
      </c>
      <c r="H425" s="10"/>
      <c r="I425" s="10">
        <v>30.433243539999999</v>
      </c>
      <c r="J425" s="10">
        <v>30.433243539999999</v>
      </c>
    </row>
    <row r="426" spans="6:10" x14ac:dyDescent="0.2">
      <c r="F426" s="3"/>
      <c r="G426" t="s">
        <v>45</v>
      </c>
      <c r="H426" s="10"/>
      <c r="I426" s="10">
        <v>9.8590903800000014</v>
      </c>
      <c r="J426" s="10">
        <v>9.8590903800000014</v>
      </c>
    </row>
    <row r="427" spans="6:10" x14ac:dyDescent="0.2">
      <c r="F427" s="3"/>
      <c r="G427" t="s">
        <v>46</v>
      </c>
      <c r="H427" s="10"/>
      <c r="I427" s="10">
        <v>5.1286759800000006</v>
      </c>
      <c r="J427" s="10">
        <v>5.1286759800000006</v>
      </c>
    </row>
    <row r="428" spans="6:10" x14ac:dyDescent="0.2">
      <c r="F428" s="3"/>
      <c r="G428" t="s">
        <v>89</v>
      </c>
      <c r="H428" s="10"/>
      <c r="I428" s="10">
        <v>2.0778692699999999</v>
      </c>
      <c r="J428" s="10">
        <v>2.0778692699999999</v>
      </c>
    </row>
    <row r="429" spans="6:10" x14ac:dyDescent="0.2">
      <c r="F429" s="3"/>
      <c r="G429" t="s">
        <v>52</v>
      </c>
      <c r="H429" s="10"/>
      <c r="I429" s="10">
        <v>1.29939187</v>
      </c>
      <c r="J429" s="10">
        <v>1.29939187</v>
      </c>
    </row>
    <row r="430" spans="6:10" x14ac:dyDescent="0.2">
      <c r="F430" s="3"/>
      <c r="G430" t="s">
        <v>49</v>
      </c>
      <c r="H430" s="10"/>
      <c r="I430" s="10">
        <v>1.2632975</v>
      </c>
      <c r="J430" s="10">
        <v>1.2632975</v>
      </c>
    </row>
    <row r="431" spans="6:10" x14ac:dyDescent="0.2">
      <c r="F431" s="3"/>
      <c r="G431" t="s">
        <v>178</v>
      </c>
      <c r="H431" s="10"/>
      <c r="I431" s="10">
        <v>0.62641805000000006</v>
      </c>
      <c r="J431" s="10">
        <v>0.62641805000000006</v>
      </c>
    </row>
    <row r="432" spans="6:10" x14ac:dyDescent="0.2">
      <c r="F432" s="3"/>
      <c r="G432" t="s">
        <v>126</v>
      </c>
      <c r="H432" s="10"/>
      <c r="I432" s="10">
        <v>0.46656984000000001</v>
      </c>
      <c r="J432" s="10">
        <v>0.46656984000000001</v>
      </c>
    </row>
    <row r="433" spans="6:10" x14ac:dyDescent="0.2">
      <c r="F433" s="3"/>
      <c r="G433" t="s">
        <v>158</v>
      </c>
      <c r="H433" s="10"/>
      <c r="I433" s="10">
        <v>0.29401004999999997</v>
      </c>
      <c r="J433" s="10">
        <v>0.29401004999999997</v>
      </c>
    </row>
    <row r="434" spans="6:10" x14ac:dyDescent="0.2">
      <c r="F434" s="3"/>
      <c r="G434" t="s">
        <v>144</v>
      </c>
      <c r="H434" s="10"/>
      <c r="I434" s="10">
        <v>0.29002895000000001</v>
      </c>
      <c r="J434" s="10">
        <v>0.29002895000000001</v>
      </c>
    </row>
    <row r="435" spans="6:10" x14ac:dyDescent="0.2">
      <c r="F435" s="3"/>
      <c r="G435" t="s">
        <v>131</v>
      </c>
      <c r="H435" s="10"/>
      <c r="I435" s="10">
        <v>0.28524259000000002</v>
      </c>
      <c r="J435" s="10">
        <v>0.28524259000000002</v>
      </c>
    </row>
    <row r="436" spans="6:10" x14ac:dyDescent="0.2">
      <c r="F436" s="3"/>
      <c r="G436" t="s">
        <v>90</v>
      </c>
      <c r="H436" s="10"/>
      <c r="I436" s="10">
        <v>0.25900385999999997</v>
      </c>
      <c r="J436" s="10">
        <v>0.25900385999999997</v>
      </c>
    </row>
    <row r="437" spans="6:10" x14ac:dyDescent="0.2">
      <c r="F437" s="3"/>
      <c r="G437" t="s">
        <v>221</v>
      </c>
      <c r="H437" s="10"/>
      <c r="I437" s="10">
        <v>0.23099212</v>
      </c>
      <c r="J437" s="10">
        <v>0.23099212</v>
      </c>
    </row>
    <row r="438" spans="6:10" x14ac:dyDescent="0.2">
      <c r="F438" s="3"/>
      <c r="G438" t="s">
        <v>96</v>
      </c>
      <c r="H438" s="10"/>
      <c r="I438" s="10">
        <v>0.20394485999999998</v>
      </c>
      <c r="J438" s="10">
        <v>0.20394485999999998</v>
      </c>
    </row>
    <row r="439" spans="6:10" x14ac:dyDescent="0.2">
      <c r="F439" s="3"/>
      <c r="G439" t="s">
        <v>97</v>
      </c>
      <c r="H439" s="10"/>
      <c r="I439" s="10">
        <v>0.19850544000000001</v>
      </c>
      <c r="J439" s="10">
        <v>0.19850544000000001</v>
      </c>
    </row>
    <row r="440" spans="6:10" x14ac:dyDescent="0.2">
      <c r="F440" s="3"/>
      <c r="G440" t="s">
        <v>93</v>
      </c>
      <c r="H440" s="10"/>
      <c r="I440" s="10">
        <v>0.19433792000000003</v>
      </c>
      <c r="J440" s="10">
        <v>0.19433792000000003</v>
      </c>
    </row>
    <row r="441" spans="6:10" x14ac:dyDescent="0.2">
      <c r="F441" s="3"/>
      <c r="G441" t="s">
        <v>187</v>
      </c>
      <c r="H441" s="10"/>
      <c r="I441" s="10">
        <v>0.19331324999999999</v>
      </c>
      <c r="J441" s="10">
        <v>0.19331324999999999</v>
      </c>
    </row>
    <row r="442" spans="6:10" x14ac:dyDescent="0.2">
      <c r="F442" s="3"/>
      <c r="G442" t="s">
        <v>141</v>
      </c>
      <c r="H442" s="10"/>
      <c r="I442" s="10">
        <v>0.18840560999999997</v>
      </c>
      <c r="J442" s="10">
        <v>0.18840560999999997</v>
      </c>
    </row>
    <row r="443" spans="6:10" x14ac:dyDescent="0.2">
      <c r="F443" s="3"/>
      <c r="G443" t="s">
        <v>92</v>
      </c>
      <c r="H443" s="10"/>
      <c r="I443" s="10">
        <v>0.18151065</v>
      </c>
      <c r="J443" s="10">
        <v>0.18151065</v>
      </c>
    </row>
    <row r="444" spans="6:10" x14ac:dyDescent="0.2">
      <c r="F444" s="3"/>
      <c r="G444" t="s">
        <v>130</v>
      </c>
      <c r="H444" s="10"/>
      <c r="I444" s="10">
        <v>0.16606958999999999</v>
      </c>
      <c r="J444" s="10">
        <v>0.16606958999999999</v>
      </c>
    </row>
    <row r="445" spans="6:10" x14ac:dyDescent="0.2">
      <c r="F445" s="3"/>
      <c r="G445" t="s">
        <v>110</v>
      </c>
      <c r="H445" s="10"/>
      <c r="I445" s="10">
        <v>9.5293839999999991E-2</v>
      </c>
      <c r="J445" s="10">
        <v>9.5293839999999991E-2</v>
      </c>
    </row>
    <row r="446" spans="6:10" x14ac:dyDescent="0.2">
      <c r="F446" s="3"/>
      <c r="G446" t="s">
        <v>98</v>
      </c>
      <c r="H446" s="10"/>
      <c r="I446" s="10">
        <v>9.4168799999999997E-2</v>
      </c>
      <c r="J446" s="10">
        <v>9.4168799999999997E-2</v>
      </c>
    </row>
    <row r="447" spans="6:10" x14ac:dyDescent="0.2">
      <c r="F447" s="3"/>
      <c r="G447" t="s">
        <v>99</v>
      </c>
      <c r="H447" s="10"/>
      <c r="I447" s="10">
        <v>7.7187500000000006E-2</v>
      </c>
      <c r="J447" s="10">
        <v>7.7187500000000006E-2</v>
      </c>
    </row>
    <row r="448" spans="6:10" x14ac:dyDescent="0.2">
      <c r="F448" s="3"/>
      <c r="G448" t="s">
        <v>104</v>
      </c>
      <c r="H448" s="10"/>
      <c r="I448" s="10">
        <v>6.5973600000000007E-2</v>
      </c>
      <c r="J448" s="10">
        <v>6.5973600000000007E-2</v>
      </c>
    </row>
    <row r="449" spans="6:10" x14ac:dyDescent="0.2">
      <c r="F449" s="3"/>
      <c r="G449" t="s">
        <v>108</v>
      </c>
      <c r="H449" s="10"/>
      <c r="I449" s="10">
        <v>5.0269500000000002E-2</v>
      </c>
      <c r="J449" s="10">
        <v>5.0269500000000002E-2</v>
      </c>
    </row>
    <row r="450" spans="6:10" x14ac:dyDescent="0.2">
      <c r="F450" s="3"/>
      <c r="G450" t="s">
        <v>152</v>
      </c>
      <c r="H450" s="10"/>
      <c r="I450" s="10">
        <v>4.3121599999999996E-2</v>
      </c>
      <c r="J450" s="10">
        <v>4.3121599999999996E-2</v>
      </c>
    </row>
    <row r="451" spans="6:10" x14ac:dyDescent="0.2">
      <c r="F451" s="3"/>
      <c r="G451" t="s">
        <v>100</v>
      </c>
      <c r="H451" s="10"/>
      <c r="I451" s="10">
        <v>4.0474820000000002E-2</v>
      </c>
      <c r="J451" s="10">
        <v>4.0474820000000002E-2</v>
      </c>
    </row>
    <row r="452" spans="6:10" x14ac:dyDescent="0.2">
      <c r="F452" s="3"/>
      <c r="G452" t="s">
        <v>112</v>
      </c>
      <c r="H452" s="10"/>
      <c r="I452" s="10">
        <v>1.596504E-2</v>
      </c>
      <c r="J452" s="10">
        <v>1.596504E-2</v>
      </c>
    </row>
    <row r="453" spans="6:10" x14ac:dyDescent="0.2">
      <c r="F453" s="3"/>
      <c r="G453" t="s">
        <v>111</v>
      </c>
      <c r="H453" s="10"/>
      <c r="I453" s="10">
        <v>1.5547999999999999E-2</v>
      </c>
      <c r="J453" s="10">
        <v>1.5547999999999999E-2</v>
      </c>
    </row>
    <row r="454" spans="6:10" x14ac:dyDescent="0.2">
      <c r="F454" s="3"/>
      <c r="G454" t="s">
        <v>109</v>
      </c>
      <c r="H454" s="10"/>
      <c r="I454" s="10">
        <v>1.289013E-2</v>
      </c>
      <c r="J454" s="10">
        <v>1.289013E-2</v>
      </c>
    </row>
    <row r="455" spans="6:10" x14ac:dyDescent="0.2">
      <c r="F455" s="3"/>
      <c r="G455" t="s">
        <v>62</v>
      </c>
      <c r="H455" s="10"/>
      <c r="I455" s="10">
        <v>1.1672430000000001E-2</v>
      </c>
      <c r="J455" s="10">
        <v>1.1672430000000001E-2</v>
      </c>
    </row>
    <row r="456" spans="6:10" x14ac:dyDescent="0.2">
      <c r="F456" s="3"/>
      <c r="G456" t="s">
        <v>114</v>
      </c>
      <c r="H456" s="10"/>
      <c r="I456" s="10">
        <v>1.1002989999999999E-2</v>
      </c>
      <c r="J456" s="10">
        <v>1.1002989999999999E-2</v>
      </c>
    </row>
    <row r="457" spans="6:10" x14ac:dyDescent="0.2">
      <c r="F457" s="3"/>
      <c r="G457" t="s">
        <v>222</v>
      </c>
      <c r="H457" s="10"/>
      <c r="I457" s="10">
        <v>1.0703379999999998E-2</v>
      </c>
      <c r="J457" s="10">
        <v>1.0703379999999998E-2</v>
      </c>
    </row>
    <row r="458" spans="6:10" x14ac:dyDescent="0.2">
      <c r="F458" s="3"/>
      <c r="G458" t="s">
        <v>106</v>
      </c>
      <c r="H458" s="10"/>
      <c r="I458" s="10">
        <v>1.033708E-2</v>
      </c>
      <c r="J458" s="10">
        <v>1.033708E-2</v>
      </c>
    </row>
    <row r="459" spans="6:10" x14ac:dyDescent="0.2">
      <c r="F459" s="3"/>
      <c r="G459" t="s">
        <v>115</v>
      </c>
      <c r="H459" s="10"/>
      <c r="I459" s="10">
        <v>8.1749300000000004E-3</v>
      </c>
      <c r="J459" s="10">
        <v>8.1749300000000004E-3</v>
      </c>
    </row>
    <row r="460" spans="6:10" x14ac:dyDescent="0.2">
      <c r="F460" s="3"/>
      <c r="G460" t="s">
        <v>129</v>
      </c>
      <c r="H460" s="10"/>
      <c r="I460" s="10">
        <v>6.0496199999999995E-3</v>
      </c>
      <c r="J460" s="10">
        <v>6.0496199999999995E-3</v>
      </c>
    </row>
    <row r="461" spans="6:10" x14ac:dyDescent="0.2">
      <c r="F461" s="3"/>
      <c r="G461" s="9"/>
      <c r="H461" s="12"/>
      <c r="I461" s="12">
        <v>54.40875458</v>
      </c>
      <c r="J461" s="12">
        <v>54.40875458</v>
      </c>
    </row>
    <row r="462" spans="6:10" x14ac:dyDescent="0.2">
      <c r="F462" s="3" t="s">
        <v>19</v>
      </c>
      <c r="G462" t="s">
        <v>168</v>
      </c>
      <c r="H462" s="10"/>
      <c r="I462" s="10">
        <v>32.201169920000005</v>
      </c>
      <c r="J462" s="10">
        <v>32.201169920000005</v>
      </c>
    </row>
    <row r="463" spans="6:10" x14ac:dyDescent="0.2">
      <c r="F463" s="3"/>
      <c r="G463" t="s">
        <v>44</v>
      </c>
      <c r="H463" s="10"/>
      <c r="I463" s="10">
        <v>10.289093619999999</v>
      </c>
      <c r="J463" s="10">
        <v>10.289093619999999</v>
      </c>
    </row>
    <row r="464" spans="6:10" x14ac:dyDescent="0.2">
      <c r="F464" s="3"/>
      <c r="G464" t="s">
        <v>45</v>
      </c>
      <c r="H464" s="10"/>
      <c r="I464" s="10">
        <v>7.4391798600000003</v>
      </c>
      <c r="J464" s="10">
        <v>7.4391798600000003</v>
      </c>
    </row>
    <row r="465" spans="6:10" x14ac:dyDescent="0.2">
      <c r="F465" s="3"/>
      <c r="G465" t="s">
        <v>46</v>
      </c>
      <c r="H465" s="10"/>
      <c r="I465" s="10">
        <v>0.85891488000000005</v>
      </c>
      <c r="J465" s="10">
        <v>0.85891488000000005</v>
      </c>
    </row>
    <row r="466" spans="6:10" x14ac:dyDescent="0.2">
      <c r="F466" s="3"/>
      <c r="G466" t="s">
        <v>171</v>
      </c>
      <c r="H466" s="10"/>
      <c r="I466" s="10">
        <v>0.78859476000000006</v>
      </c>
      <c r="J466" s="10">
        <v>0.78859476000000006</v>
      </c>
    </row>
    <row r="467" spans="6:10" x14ac:dyDescent="0.2">
      <c r="F467" s="3"/>
      <c r="G467" t="s">
        <v>167</v>
      </c>
      <c r="H467" s="10"/>
      <c r="I467" s="10">
        <v>0.54219348999999994</v>
      </c>
      <c r="J467" s="10">
        <v>0.54219348999999994</v>
      </c>
    </row>
    <row r="468" spans="6:10" x14ac:dyDescent="0.2">
      <c r="F468" s="3"/>
      <c r="G468" t="s">
        <v>92</v>
      </c>
      <c r="H468" s="10"/>
      <c r="I468" s="10">
        <v>0.26989036</v>
      </c>
      <c r="J468" s="10">
        <v>0.26989036</v>
      </c>
    </row>
    <row r="469" spans="6:10" x14ac:dyDescent="0.2">
      <c r="F469" s="3"/>
      <c r="G469" t="s">
        <v>49</v>
      </c>
      <c r="H469" s="10"/>
      <c r="I469" s="10">
        <v>0.25873659999999998</v>
      </c>
      <c r="J469" s="10">
        <v>0.25873659999999998</v>
      </c>
    </row>
    <row r="470" spans="6:10" x14ac:dyDescent="0.2">
      <c r="F470" s="3"/>
      <c r="G470" t="s">
        <v>185</v>
      </c>
      <c r="H470" s="10"/>
      <c r="I470" s="10">
        <v>0.20546569000000001</v>
      </c>
      <c r="J470" s="10">
        <v>0.20546569000000001</v>
      </c>
    </row>
    <row r="471" spans="6:10" x14ac:dyDescent="0.2">
      <c r="F471" s="3"/>
      <c r="G471" t="s">
        <v>178</v>
      </c>
      <c r="H471" s="10"/>
      <c r="I471" s="10">
        <v>0.182584</v>
      </c>
      <c r="J471" s="10">
        <v>0.182584</v>
      </c>
    </row>
    <row r="472" spans="6:10" x14ac:dyDescent="0.2">
      <c r="F472" s="3"/>
      <c r="G472" t="s">
        <v>130</v>
      </c>
      <c r="H472" s="10"/>
      <c r="I472" s="10">
        <v>0.11921594000000001</v>
      </c>
      <c r="J472" s="10">
        <v>0.11921594000000001</v>
      </c>
    </row>
    <row r="473" spans="6:10" x14ac:dyDescent="0.2">
      <c r="F473" s="3"/>
      <c r="G473" t="s">
        <v>190</v>
      </c>
      <c r="H473" s="10"/>
      <c r="I473" s="10">
        <v>5.1481989999999998E-2</v>
      </c>
      <c r="J473" s="10">
        <v>5.1481989999999998E-2</v>
      </c>
    </row>
    <row r="474" spans="6:10" x14ac:dyDescent="0.2">
      <c r="F474" s="3"/>
      <c r="G474" t="s">
        <v>129</v>
      </c>
      <c r="H474" s="10"/>
      <c r="I474" s="10">
        <v>4.40609E-2</v>
      </c>
      <c r="J474" s="10">
        <v>4.40609E-2</v>
      </c>
    </row>
    <row r="475" spans="6:10" x14ac:dyDescent="0.2">
      <c r="F475" s="3"/>
      <c r="G475" t="s">
        <v>123</v>
      </c>
      <c r="H475" s="10"/>
      <c r="I475" s="10">
        <v>4.2702360000000002E-2</v>
      </c>
      <c r="J475" s="10">
        <v>4.2702360000000002E-2</v>
      </c>
    </row>
    <row r="476" spans="6:10" x14ac:dyDescent="0.2">
      <c r="F476" s="3"/>
      <c r="G476" t="s">
        <v>189</v>
      </c>
      <c r="H476" s="10"/>
      <c r="I476" s="10">
        <v>3.9721690000000004E-2</v>
      </c>
      <c r="J476" s="10">
        <v>3.9721690000000004E-2</v>
      </c>
    </row>
    <row r="477" spans="6:10" x14ac:dyDescent="0.2">
      <c r="F477" s="3"/>
      <c r="G477" t="s">
        <v>52</v>
      </c>
      <c r="H477" s="10"/>
      <c r="I477" s="10">
        <v>1.600675E-2</v>
      </c>
      <c r="J477" s="10">
        <v>1.600675E-2</v>
      </c>
    </row>
    <row r="478" spans="6:10" x14ac:dyDescent="0.2">
      <c r="F478" s="3"/>
      <c r="G478" t="s">
        <v>180</v>
      </c>
      <c r="H478" s="10"/>
      <c r="I478" s="10">
        <v>1.1207089999999999E-2</v>
      </c>
      <c r="J478" s="10">
        <v>1.1207089999999999E-2</v>
      </c>
    </row>
    <row r="479" spans="6:10" x14ac:dyDescent="0.2">
      <c r="F479" s="3"/>
      <c r="G479" t="s">
        <v>207</v>
      </c>
      <c r="H479" s="10"/>
      <c r="I479" s="10">
        <v>1.0693100000000001E-2</v>
      </c>
      <c r="J479" s="10">
        <v>1.0693100000000001E-2</v>
      </c>
    </row>
    <row r="480" spans="6:10" x14ac:dyDescent="0.2">
      <c r="F480" s="3"/>
      <c r="G480" s="9"/>
      <c r="H480" s="12"/>
      <c r="I480" s="12">
        <v>53.370913000000002</v>
      </c>
      <c r="J480" s="12">
        <v>53.370913000000002</v>
      </c>
    </row>
    <row r="481" spans="6:10" x14ac:dyDescent="0.2">
      <c r="F481" s="3" t="s">
        <v>7</v>
      </c>
      <c r="G481" t="s">
        <v>44</v>
      </c>
      <c r="H481" s="10"/>
      <c r="I481" s="10">
        <v>20.38687041</v>
      </c>
      <c r="J481" s="10">
        <v>20.38687041</v>
      </c>
    </row>
    <row r="482" spans="6:10" x14ac:dyDescent="0.2">
      <c r="F482" s="3"/>
      <c r="G482" t="s">
        <v>45</v>
      </c>
      <c r="H482" s="10"/>
      <c r="I482" s="10">
        <v>11.619769590000001</v>
      </c>
      <c r="J482" s="10">
        <v>11.619769590000001</v>
      </c>
    </row>
    <row r="483" spans="6:10" x14ac:dyDescent="0.2">
      <c r="F483" s="3"/>
      <c r="G483" t="s">
        <v>46</v>
      </c>
      <c r="H483" s="10"/>
      <c r="I483" s="10">
        <v>3.1191799500000004</v>
      </c>
      <c r="J483" s="10">
        <v>3.1191799500000004</v>
      </c>
    </row>
    <row r="484" spans="6:10" x14ac:dyDescent="0.2">
      <c r="F484" s="3"/>
      <c r="G484" t="s">
        <v>52</v>
      </c>
      <c r="H484" s="10"/>
      <c r="I484" s="10">
        <v>1.42932478</v>
      </c>
      <c r="J484" s="10">
        <v>1.42932478</v>
      </c>
    </row>
    <row r="485" spans="6:10" x14ac:dyDescent="0.2">
      <c r="F485" s="3"/>
      <c r="G485" t="s">
        <v>178</v>
      </c>
      <c r="H485" s="10"/>
      <c r="I485" s="10">
        <v>0.54225117</v>
      </c>
      <c r="J485" s="10">
        <v>0.54225117</v>
      </c>
    </row>
    <row r="486" spans="6:10" x14ac:dyDescent="0.2">
      <c r="F486" s="3"/>
      <c r="G486" t="s">
        <v>49</v>
      </c>
      <c r="H486" s="10"/>
      <c r="I486" s="10">
        <v>0.46290073999999998</v>
      </c>
      <c r="J486" s="10">
        <v>0.46290073999999998</v>
      </c>
    </row>
    <row r="487" spans="6:10" x14ac:dyDescent="0.2">
      <c r="F487" s="3"/>
      <c r="G487" t="s">
        <v>126</v>
      </c>
      <c r="H487" s="10"/>
      <c r="I487" s="10">
        <v>0.10186716</v>
      </c>
      <c r="J487" s="10">
        <v>0.10186716</v>
      </c>
    </row>
    <row r="488" spans="6:10" x14ac:dyDescent="0.2">
      <c r="F488" s="3"/>
      <c r="G488" s="9"/>
      <c r="H488" s="12"/>
      <c r="I488" s="12">
        <v>37.662163800000002</v>
      </c>
      <c r="J488" s="12">
        <v>37.662163800000002</v>
      </c>
    </row>
    <row r="489" spans="6:10" x14ac:dyDescent="0.2">
      <c r="F489" s="3" t="s">
        <v>70</v>
      </c>
      <c r="G489" t="s">
        <v>44</v>
      </c>
      <c r="H489" s="10"/>
      <c r="I489" s="10">
        <v>21.407476879999997</v>
      </c>
      <c r="J489" s="10">
        <v>21.407476879999997</v>
      </c>
    </row>
    <row r="490" spans="6:10" x14ac:dyDescent="0.2">
      <c r="F490" s="3"/>
      <c r="G490" t="s">
        <v>45</v>
      </c>
      <c r="H490" s="10"/>
      <c r="I490" s="10">
        <v>9.5106432400000003</v>
      </c>
      <c r="J490" s="10">
        <v>9.5106432400000003</v>
      </c>
    </row>
    <row r="491" spans="6:10" x14ac:dyDescent="0.2">
      <c r="F491" s="3"/>
      <c r="G491" t="s">
        <v>46</v>
      </c>
      <c r="H491" s="10"/>
      <c r="I491" s="10">
        <v>2.3451784600000001</v>
      </c>
      <c r="J491" s="10">
        <v>2.3451784600000001</v>
      </c>
    </row>
    <row r="492" spans="6:10" x14ac:dyDescent="0.2">
      <c r="F492" s="3"/>
      <c r="G492" t="s">
        <v>49</v>
      </c>
      <c r="H492" s="10"/>
      <c r="I492" s="10">
        <v>0.54088734999999999</v>
      </c>
      <c r="J492" s="10">
        <v>0.54088734999999999</v>
      </c>
    </row>
    <row r="493" spans="6:10" x14ac:dyDescent="0.2">
      <c r="F493" s="3"/>
      <c r="G493" t="s">
        <v>89</v>
      </c>
      <c r="H493" s="10"/>
      <c r="I493" s="10">
        <v>0.11472790999999999</v>
      </c>
      <c r="J493" s="10">
        <v>0.11472790999999999</v>
      </c>
    </row>
    <row r="494" spans="6:10" x14ac:dyDescent="0.2">
      <c r="F494" s="3"/>
      <c r="G494" t="s">
        <v>92</v>
      </c>
      <c r="H494" s="10"/>
      <c r="I494" s="10">
        <v>6.2574749999999998E-2</v>
      </c>
      <c r="J494" s="10">
        <v>6.2574749999999998E-2</v>
      </c>
    </row>
    <row r="495" spans="6:10" x14ac:dyDescent="0.2">
      <c r="F495" s="3"/>
      <c r="G495" t="s">
        <v>90</v>
      </c>
      <c r="H495" s="10"/>
      <c r="I495" s="10">
        <v>5.0907359999999999E-2</v>
      </c>
      <c r="J495" s="10">
        <v>5.0907359999999999E-2</v>
      </c>
    </row>
    <row r="496" spans="6:10" x14ac:dyDescent="0.2">
      <c r="F496" s="3"/>
      <c r="G496" t="s">
        <v>93</v>
      </c>
      <c r="H496" s="10"/>
      <c r="I496" s="10">
        <v>4.9082569999999999E-2</v>
      </c>
      <c r="J496" s="10">
        <v>4.9082569999999999E-2</v>
      </c>
    </row>
    <row r="497" spans="6:10" x14ac:dyDescent="0.2">
      <c r="F497" s="3"/>
      <c r="G497" t="s">
        <v>96</v>
      </c>
      <c r="H497" s="10"/>
      <c r="I497" s="10">
        <v>4.7752000000000003E-2</v>
      </c>
      <c r="J497" s="10">
        <v>4.7752000000000003E-2</v>
      </c>
    </row>
    <row r="498" spans="6:10" x14ac:dyDescent="0.2">
      <c r="F498" s="3"/>
      <c r="G498" t="s">
        <v>97</v>
      </c>
      <c r="H498" s="10"/>
      <c r="I498" s="10">
        <v>4.7246440000000001E-2</v>
      </c>
      <c r="J498" s="10">
        <v>4.7246440000000001E-2</v>
      </c>
    </row>
    <row r="499" spans="6:10" x14ac:dyDescent="0.2">
      <c r="F499" s="3"/>
      <c r="G499" t="s">
        <v>91</v>
      </c>
      <c r="H499" s="10"/>
      <c r="I499" s="10">
        <v>4.6037609999999993E-2</v>
      </c>
      <c r="J499" s="10">
        <v>4.6037609999999993E-2</v>
      </c>
    </row>
    <row r="500" spans="6:10" x14ac:dyDescent="0.2">
      <c r="F500" s="3"/>
      <c r="G500" t="s">
        <v>152</v>
      </c>
      <c r="H500" s="10"/>
      <c r="I500" s="10">
        <v>4.562774E-2</v>
      </c>
      <c r="J500" s="10">
        <v>4.562774E-2</v>
      </c>
    </row>
    <row r="501" spans="6:10" x14ac:dyDescent="0.2">
      <c r="F501" s="3"/>
      <c r="G501" t="s">
        <v>98</v>
      </c>
      <c r="H501" s="10"/>
      <c r="I501" s="10">
        <v>3.1226250000000001E-2</v>
      </c>
      <c r="J501" s="10">
        <v>3.1226250000000001E-2</v>
      </c>
    </row>
    <row r="502" spans="6:10" x14ac:dyDescent="0.2">
      <c r="F502" s="3"/>
      <c r="G502" t="s">
        <v>94</v>
      </c>
      <c r="H502" s="10"/>
      <c r="I502" s="10">
        <v>2.9100959999999999E-2</v>
      </c>
      <c r="J502" s="10">
        <v>2.9100959999999999E-2</v>
      </c>
    </row>
    <row r="503" spans="6:10" x14ac:dyDescent="0.2">
      <c r="F503" s="3"/>
      <c r="G503" t="s">
        <v>99</v>
      </c>
      <c r="H503" s="10"/>
      <c r="I503" s="10">
        <v>2.646799E-2</v>
      </c>
      <c r="J503" s="10">
        <v>2.646799E-2</v>
      </c>
    </row>
    <row r="504" spans="6:10" x14ac:dyDescent="0.2">
      <c r="F504" s="3"/>
      <c r="G504" t="s">
        <v>102</v>
      </c>
      <c r="H504" s="10"/>
      <c r="I504" s="10">
        <v>2.339337E-2</v>
      </c>
      <c r="J504" s="10">
        <v>2.339337E-2</v>
      </c>
    </row>
    <row r="505" spans="6:10" x14ac:dyDescent="0.2">
      <c r="F505" s="3"/>
      <c r="G505" t="s">
        <v>104</v>
      </c>
      <c r="H505" s="10"/>
      <c r="I505" s="10">
        <v>2.1995169999999998E-2</v>
      </c>
      <c r="J505" s="10">
        <v>2.1995169999999998E-2</v>
      </c>
    </row>
    <row r="506" spans="6:10" x14ac:dyDescent="0.2">
      <c r="F506" s="3"/>
      <c r="G506" t="s">
        <v>100</v>
      </c>
      <c r="H506" s="10"/>
      <c r="I506" s="10">
        <v>2.041364E-2</v>
      </c>
      <c r="J506" s="10">
        <v>2.041364E-2</v>
      </c>
    </row>
    <row r="507" spans="6:10" x14ac:dyDescent="0.2">
      <c r="F507" s="3"/>
      <c r="G507" t="s">
        <v>108</v>
      </c>
      <c r="H507" s="10"/>
      <c r="I507" s="10">
        <v>1.772586E-2</v>
      </c>
      <c r="J507" s="10">
        <v>1.772586E-2</v>
      </c>
    </row>
    <row r="508" spans="6:10" x14ac:dyDescent="0.2">
      <c r="F508" s="3"/>
      <c r="G508" s="9"/>
      <c r="H508" s="12"/>
      <c r="I508" s="12">
        <v>34.438465550000004</v>
      </c>
      <c r="J508" s="12">
        <v>34.438465550000004</v>
      </c>
    </row>
    <row r="509" spans="6:10" x14ac:dyDescent="0.2">
      <c r="F509" s="3" t="s">
        <v>71</v>
      </c>
      <c r="G509" t="s">
        <v>44</v>
      </c>
      <c r="H509" s="10"/>
      <c r="I509" s="10">
        <v>17.425854770000001</v>
      </c>
      <c r="J509" s="10">
        <v>17.425854770000001</v>
      </c>
    </row>
    <row r="510" spans="6:10" x14ac:dyDescent="0.2">
      <c r="F510" s="3"/>
      <c r="G510" t="s">
        <v>45</v>
      </c>
      <c r="H510" s="10"/>
      <c r="I510" s="10">
        <v>6.14800111</v>
      </c>
      <c r="J510" s="10">
        <v>6.14800111</v>
      </c>
    </row>
    <row r="511" spans="6:10" x14ac:dyDescent="0.2">
      <c r="F511" s="3"/>
      <c r="G511" t="s">
        <v>46</v>
      </c>
      <c r="H511" s="10"/>
      <c r="I511" s="10">
        <v>3.85661079</v>
      </c>
      <c r="J511" s="10">
        <v>3.85661079</v>
      </c>
    </row>
    <row r="512" spans="6:10" x14ac:dyDescent="0.2">
      <c r="F512" s="3"/>
      <c r="G512" t="s">
        <v>151</v>
      </c>
      <c r="H512" s="10"/>
      <c r="I512" s="10">
        <v>1.6712461599999999</v>
      </c>
      <c r="J512" s="10">
        <v>1.6712461599999999</v>
      </c>
    </row>
    <row r="513" spans="6:10" x14ac:dyDescent="0.2">
      <c r="F513" s="3"/>
      <c r="G513" t="s">
        <v>49</v>
      </c>
      <c r="H513" s="10"/>
      <c r="I513" s="10">
        <v>0.97650051000000004</v>
      </c>
      <c r="J513" s="10">
        <v>0.97650051000000004</v>
      </c>
    </row>
    <row r="514" spans="6:10" x14ac:dyDescent="0.2">
      <c r="F514" s="3"/>
      <c r="G514" t="s">
        <v>223</v>
      </c>
      <c r="H514" s="10"/>
      <c r="I514" s="10">
        <v>0.56423719999999999</v>
      </c>
      <c r="J514" s="10">
        <v>0.56423719999999999</v>
      </c>
    </row>
    <row r="515" spans="6:10" x14ac:dyDescent="0.2">
      <c r="F515" s="3"/>
      <c r="G515" t="s">
        <v>140</v>
      </c>
      <c r="H515" s="10"/>
      <c r="I515" s="10">
        <v>0.42564699</v>
      </c>
      <c r="J515" s="10">
        <v>0.42564699</v>
      </c>
    </row>
    <row r="516" spans="6:10" x14ac:dyDescent="0.2">
      <c r="F516" s="3"/>
      <c r="G516" t="s">
        <v>89</v>
      </c>
      <c r="H516" s="10"/>
      <c r="I516" s="10">
        <v>0.4028484</v>
      </c>
      <c r="J516" s="10">
        <v>0.4028484</v>
      </c>
    </row>
    <row r="517" spans="6:10" x14ac:dyDescent="0.2">
      <c r="F517" s="3"/>
      <c r="G517" t="s">
        <v>52</v>
      </c>
      <c r="H517" s="10"/>
      <c r="I517" s="10">
        <v>0.33576548999999994</v>
      </c>
      <c r="J517" s="10">
        <v>0.33576548999999994</v>
      </c>
    </row>
    <row r="518" spans="6:10" x14ac:dyDescent="0.2">
      <c r="F518" s="3"/>
      <c r="G518" t="s">
        <v>107</v>
      </c>
      <c r="H518" s="10"/>
      <c r="I518" s="10">
        <v>0.18213717000000001</v>
      </c>
      <c r="J518" s="10">
        <v>0.18213717000000001</v>
      </c>
    </row>
    <row r="519" spans="6:10" x14ac:dyDescent="0.2">
      <c r="F519" s="3"/>
      <c r="G519" t="s">
        <v>187</v>
      </c>
      <c r="H519" s="10"/>
      <c r="I519" s="10">
        <v>0.13602455999999999</v>
      </c>
      <c r="J519" s="10">
        <v>0.13602455999999999</v>
      </c>
    </row>
    <row r="520" spans="6:10" x14ac:dyDescent="0.2">
      <c r="F520" s="3"/>
      <c r="G520" t="s">
        <v>93</v>
      </c>
      <c r="H520" s="10"/>
      <c r="I520" s="10">
        <v>5.7074369999999999E-2</v>
      </c>
      <c r="J520" s="10">
        <v>5.7074369999999999E-2</v>
      </c>
    </row>
    <row r="521" spans="6:10" x14ac:dyDescent="0.2">
      <c r="F521" s="3"/>
      <c r="G521" t="s">
        <v>98</v>
      </c>
      <c r="H521" s="10"/>
      <c r="I521" s="10">
        <v>5.593302E-2</v>
      </c>
      <c r="J521" s="10">
        <v>5.593302E-2</v>
      </c>
    </row>
    <row r="522" spans="6:10" x14ac:dyDescent="0.2">
      <c r="F522" s="3"/>
      <c r="G522" t="s">
        <v>90</v>
      </c>
      <c r="H522" s="10"/>
      <c r="I522" s="10">
        <v>5.3576910000000005E-2</v>
      </c>
      <c r="J522" s="10">
        <v>5.3576910000000005E-2</v>
      </c>
    </row>
    <row r="523" spans="6:10" x14ac:dyDescent="0.2">
      <c r="F523" s="3"/>
      <c r="G523" t="s">
        <v>104</v>
      </c>
      <c r="H523" s="10"/>
      <c r="I523" s="10">
        <v>5.06268E-2</v>
      </c>
      <c r="J523" s="10">
        <v>5.06268E-2</v>
      </c>
    </row>
    <row r="524" spans="6:10" x14ac:dyDescent="0.2">
      <c r="F524" s="3"/>
      <c r="G524" t="s">
        <v>108</v>
      </c>
      <c r="H524" s="10"/>
      <c r="I524" s="10">
        <v>4.9375820000000001E-2</v>
      </c>
      <c r="J524" s="10">
        <v>4.9375820000000001E-2</v>
      </c>
    </row>
    <row r="525" spans="6:10" x14ac:dyDescent="0.2">
      <c r="F525" s="3"/>
      <c r="G525" t="s">
        <v>110</v>
      </c>
      <c r="H525" s="10"/>
      <c r="I525" s="10">
        <v>4.8845760000000002E-2</v>
      </c>
      <c r="J525" s="10">
        <v>4.8845760000000002E-2</v>
      </c>
    </row>
    <row r="526" spans="6:10" x14ac:dyDescent="0.2">
      <c r="F526" s="3"/>
      <c r="G526" t="s">
        <v>99</v>
      </c>
      <c r="H526" s="10"/>
      <c r="I526" s="10">
        <v>4.8812500000000002E-2</v>
      </c>
      <c r="J526" s="10">
        <v>4.8812500000000002E-2</v>
      </c>
    </row>
    <row r="527" spans="6:10" x14ac:dyDescent="0.2">
      <c r="F527" s="3"/>
      <c r="G527" t="s">
        <v>224</v>
      </c>
      <c r="H527" s="10"/>
      <c r="I527" s="10">
        <v>1.5120969999999999E-2</v>
      </c>
      <c r="J527" s="10">
        <v>1.5120969999999999E-2</v>
      </c>
    </row>
    <row r="528" spans="6:10" x14ac:dyDescent="0.2">
      <c r="F528" s="3"/>
      <c r="G528" t="s">
        <v>145</v>
      </c>
      <c r="H528" s="10"/>
      <c r="I528" s="10">
        <v>6.17222E-3</v>
      </c>
      <c r="J528" s="10">
        <v>6.17222E-3</v>
      </c>
    </row>
    <row r="529" spans="6:10" x14ac:dyDescent="0.2">
      <c r="F529" s="3"/>
      <c r="G529" s="9"/>
      <c r="H529" s="12"/>
      <c r="I529" s="12">
        <v>32.510411519999998</v>
      </c>
      <c r="J529" s="12">
        <v>32.510411519999998</v>
      </c>
    </row>
    <row r="530" spans="6:10" x14ac:dyDescent="0.2">
      <c r="F530" s="3" t="s">
        <v>72</v>
      </c>
      <c r="G530" t="s">
        <v>182</v>
      </c>
      <c r="H530" s="10"/>
      <c r="I530" s="10">
        <v>4.3614917000000002</v>
      </c>
      <c r="J530" s="10">
        <v>4.3614917000000002</v>
      </c>
    </row>
    <row r="531" spans="6:10" x14ac:dyDescent="0.2">
      <c r="F531" s="3"/>
      <c r="G531" t="s">
        <v>44</v>
      </c>
      <c r="H531" s="10"/>
      <c r="I531" s="10">
        <v>1.4865191899999999</v>
      </c>
      <c r="J531" s="10">
        <v>1.4865191899999999</v>
      </c>
    </row>
    <row r="532" spans="6:10" x14ac:dyDescent="0.2">
      <c r="F532" s="3"/>
      <c r="G532" t="s">
        <v>45</v>
      </c>
      <c r="H532" s="10"/>
      <c r="I532" s="10">
        <v>1.3334706999999999</v>
      </c>
      <c r="J532" s="10">
        <v>1.3334706999999999</v>
      </c>
    </row>
    <row r="533" spans="6:10" x14ac:dyDescent="0.2">
      <c r="F533" s="3"/>
      <c r="G533" t="s">
        <v>46</v>
      </c>
      <c r="H533" s="10"/>
      <c r="I533" s="10">
        <v>0.28961908000000003</v>
      </c>
      <c r="J533" s="10">
        <v>0.28961908000000003</v>
      </c>
    </row>
    <row r="534" spans="6:10" x14ac:dyDescent="0.2">
      <c r="F534" s="3"/>
      <c r="G534" t="s">
        <v>49</v>
      </c>
      <c r="H534" s="10"/>
      <c r="I534" s="10">
        <v>0.13828203</v>
      </c>
      <c r="J534" s="10">
        <v>0.13828203</v>
      </c>
    </row>
    <row r="535" spans="6:10" x14ac:dyDescent="0.2">
      <c r="F535" s="3"/>
      <c r="G535" s="9"/>
      <c r="H535" s="12"/>
      <c r="I535" s="12">
        <v>7.6093827000000003</v>
      </c>
      <c r="J535" s="12">
        <v>7.6093827000000003</v>
      </c>
    </row>
    <row r="536" spans="6:10" x14ac:dyDescent="0.2">
      <c r="F536" s="3" t="s">
        <v>17</v>
      </c>
      <c r="G536" t="s">
        <v>171</v>
      </c>
      <c r="H536" s="10"/>
      <c r="I536" s="10">
        <v>4.6193905300000004</v>
      </c>
      <c r="J536" s="10">
        <v>4.6193905300000004</v>
      </c>
    </row>
    <row r="537" spans="6:10" x14ac:dyDescent="0.2">
      <c r="F537" s="3"/>
      <c r="G537" t="s">
        <v>44</v>
      </c>
      <c r="H537" s="10"/>
      <c r="I537" s="10">
        <v>0.77327007999999997</v>
      </c>
      <c r="J537" s="10">
        <v>0.77327007999999997</v>
      </c>
    </row>
    <row r="538" spans="6:10" x14ac:dyDescent="0.2">
      <c r="F538" s="3"/>
      <c r="G538" t="s">
        <v>45</v>
      </c>
      <c r="H538" s="10"/>
      <c r="I538" s="10">
        <v>0.26799911999999998</v>
      </c>
      <c r="J538" s="10">
        <v>0.26799911999999998</v>
      </c>
    </row>
    <row r="539" spans="6:10" x14ac:dyDescent="0.2">
      <c r="F539" s="3"/>
      <c r="G539" t="s">
        <v>46</v>
      </c>
      <c r="H539" s="10"/>
      <c r="I539" s="10">
        <v>3.054697E-2</v>
      </c>
      <c r="J539" s="10">
        <v>3.054697E-2</v>
      </c>
    </row>
    <row r="540" spans="6:10" x14ac:dyDescent="0.2">
      <c r="F540" s="3"/>
      <c r="G540" t="s">
        <v>49</v>
      </c>
      <c r="H540" s="10"/>
      <c r="I540" s="10">
        <v>9.4020000000000006E-3</v>
      </c>
      <c r="J540" s="10">
        <v>9.4020000000000006E-3</v>
      </c>
    </row>
    <row r="541" spans="6:10" x14ac:dyDescent="0.2">
      <c r="F541" s="3"/>
      <c r="G541" s="9"/>
      <c r="H541" s="12"/>
      <c r="I541" s="12">
        <v>5.7006087000000001</v>
      </c>
      <c r="J541" s="12">
        <v>5.7006087000000001</v>
      </c>
    </row>
    <row r="542" spans="6:10" x14ac:dyDescent="0.2">
      <c r="F542" s="3" t="s">
        <v>73</v>
      </c>
      <c r="G542" t="s">
        <v>44</v>
      </c>
      <c r="H542" s="10"/>
      <c r="I542" s="10">
        <v>2.4431032899999998</v>
      </c>
      <c r="J542" s="10">
        <v>2.4431032899999998</v>
      </c>
    </row>
    <row r="543" spans="6:10" x14ac:dyDescent="0.2">
      <c r="F543" s="3"/>
      <c r="G543" t="s">
        <v>45</v>
      </c>
      <c r="H543" s="10"/>
      <c r="I543" s="10">
        <v>2.0033173400000002</v>
      </c>
      <c r="J543" s="10">
        <v>2.0033173400000002</v>
      </c>
    </row>
    <row r="544" spans="6:10" x14ac:dyDescent="0.2">
      <c r="F544" s="3"/>
      <c r="G544" t="s">
        <v>122</v>
      </c>
      <c r="H544" s="10"/>
      <c r="I544" s="10">
        <v>8.2339309999999999E-2</v>
      </c>
      <c r="J544" s="10">
        <v>8.2339309999999999E-2</v>
      </c>
    </row>
    <row r="545" spans="6:10" x14ac:dyDescent="0.2">
      <c r="F545" s="3"/>
      <c r="G545" t="s">
        <v>46</v>
      </c>
      <c r="H545" s="10"/>
      <c r="I545" s="10">
        <v>1.9487500000000001E-2</v>
      </c>
      <c r="J545" s="10">
        <v>1.9487500000000001E-2</v>
      </c>
    </row>
    <row r="546" spans="6:10" x14ac:dyDescent="0.2">
      <c r="F546" s="3"/>
      <c r="G546" t="s">
        <v>49</v>
      </c>
      <c r="H546" s="10"/>
      <c r="I546" s="10">
        <v>6.0181899999999997E-3</v>
      </c>
      <c r="J546" s="10">
        <v>6.0181899999999997E-3</v>
      </c>
    </row>
    <row r="547" spans="6:10" x14ac:dyDescent="0.2">
      <c r="F547" s="3"/>
      <c r="G547" s="9"/>
      <c r="H547" s="12"/>
      <c r="I547" s="12">
        <v>4.5542656299999997</v>
      </c>
      <c r="J547" s="12">
        <v>4.5542656299999997</v>
      </c>
    </row>
    <row r="548" spans="6:10" x14ac:dyDescent="0.2">
      <c r="F548" s="3" t="s">
        <v>74</v>
      </c>
      <c r="G548" t="s">
        <v>44</v>
      </c>
      <c r="H548" s="10"/>
      <c r="I548" s="10">
        <v>1.4997738200000001</v>
      </c>
      <c r="J548" s="10">
        <v>1.4997738200000001</v>
      </c>
    </row>
    <row r="549" spans="6:10" x14ac:dyDescent="0.2">
      <c r="F549" s="3"/>
      <c r="G549" t="s">
        <v>89</v>
      </c>
      <c r="H549" s="10"/>
      <c r="I549" s="10">
        <v>1.0773095500000001</v>
      </c>
      <c r="J549" s="10">
        <v>1.0773095500000001</v>
      </c>
    </row>
    <row r="550" spans="6:10" x14ac:dyDescent="0.2">
      <c r="F550" s="3"/>
      <c r="G550" t="s">
        <v>45</v>
      </c>
      <c r="H550" s="10"/>
      <c r="I550" s="10">
        <v>0.73159375999999998</v>
      </c>
      <c r="J550" s="10">
        <v>0.73159375999999998</v>
      </c>
    </row>
    <row r="551" spans="6:10" x14ac:dyDescent="0.2">
      <c r="F551" s="3"/>
      <c r="G551" t="s">
        <v>46</v>
      </c>
      <c r="H551" s="10"/>
      <c r="I551" s="10">
        <v>0.28734759999999998</v>
      </c>
      <c r="J551" s="10">
        <v>0.28734759999999998</v>
      </c>
    </row>
    <row r="552" spans="6:10" x14ac:dyDescent="0.2">
      <c r="F552" s="3"/>
      <c r="G552" t="s">
        <v>178</v>
      </c>
      <c r="H552" s="10"/>
      <c r="I552" s="10">
        <v>0.28390114</v>
      </c>
      <c r="J552" s="10">
        <v>0.28390114</v>
      </c>
    </row>
    <row r="553" spans="6:10" x14ac:dyDescent="0.2">
      <c r="F553" s="3"/>
      <c r="G553" t="s">
        <v>94</v>
      </c>
      <c r="H553" s="10"/>
      <c r="I553" s="10">
        <v>7.7569059999999995E-2</v>
      </c>
      <c r="J553" s="10">
        <v>7.7569059999999995E-2</v>
      </c>
    </row>
    <row r="554" spans="6:10" x14ac:dyDescent="0.2">
      <c r="F554" s="3"/>
      <c r="G554" t="s">
        <v>49</v>
      </c>
      <c r="H554" s="10"/>
      <c r="I554" s="10">
        <v>6.5246230000000002E-2</v>
      </c>
      <c r="J554" s="10">
        <v>6.5246230000000002E-2</v>
      </c>
    </row>
    <row r="555" spans="6:10" x14ac:dyDescent="0.2">
      <c r="F555" s="3"/>
      <c r="G555" t="s">
        <v>120</v>
      </c>
      <c r="H555" s="10"/>
      <c r="I555" s="10">
        <v>4.5221290000000004E-2</v>
      </c>
      <c r="J555" s="10">
        <v>4.5221290000000004E-2</v>
      </c>
    </row>
    <row r="556" spans="6:10" x14ac:dyDescent="0.2">
      <c r="F556" s="3"/>
      <c r="G556" t="s">
        <v>52</v>
      </c>
      <c r="H556" s="10"/>
      <c r="I556" s="10">
        <v>1.2874000000000002E-4</v>
      </c>
      <c r="J556" s="10">
        <v>1.2874000000000002E-4</v>
      </c>
    </row>
    <row r="557" spans="6:10" x14ac:dyDescent="0.2">
      <c r="F557" s="3"/>
      <c r="G557" s="9"/>
      <c r="H557" s="12"/>
      <c r="I557" s="12">
        <v>4.0680911900000005</v>
      </c>
      <c r="J557" s="12">
        <v>4.0680911900000005</v>
      </c>
    </row>
    <row r="558" spans="6:10" x14ac:dyDescent="0.2">
      <c r="F558" s="3" t="s">
        <v>75</v>
      </c>
      <c r="G558" t="s">
        <v>44</v>
      </c>
      <c r="H558" s="10"/>
      <c r="I558" s="10">
        <v>3.2006178600000004</v>
      </c>
      <c r="J558" s="10">
        <v>3.2006178600000004</v>
      </c>
    </row>
    <row r="559" spans="6:10" x14ac:dyDescent="0.2">
      <c r="F559" s="3"/>
      <c r="G559" t="s">
        <v>45</v>
      </c>
      <c r="H559" s="10"/>
      <c r="I559" s="10">
        <v>0.46727277</v>
      </c>
      <c r="J559" s="10">
        <v>0.46727277</v>
      </c>
    </row>
    <row r="560" spans="6:10" x14ac:dyDescent="0.2">
      <c r="F560" s="3"/>
      <c r="G560" t="s">
        <v>49</v>
      </c>
      <c r="H560" s="10"/>
      <c r="I560" s="10">
        <v>0.27215828999999997</v>
      </c>
      <c r="J560" s="10">
        <v>0.27215828999999997</v>
      </c>
    </row>
    <row r="561" spans="6:10" x14ac:dyDescent="0.2">
      <c r="F561" s="3"/>
      <c r="G561" t="s">
        <v>46</v>
      </c>
      <c r="H561" s="10"/>
      <c r="I561" s="10">
        <v>1.505627E-2</v>
      </c>
      <c r="J561" s="10">
        <v>1.505627E-2</v>
      </c>
    </row>
    <row r="562" spans="6:10" x14ac:dyDescent="0.2">
      <c r="F562" s="3"/>
      <c r="G562" s="9"/>
      <c r="H562" s="12"/>
      <c r="I562" s="12">
        <v>3.9551051900000003</v>
      </c>
      <c r="J562" s="12">
        <v>3.9551051900000003</v>
      </c>
    </row>
    <row r="563" spans="6:10" x14ac:dyDescent="0.2">
      <c r="F563" s="3" t="s">
        <v>31</v>
      </c>
      <c r="G563" t="s">
        <v>45</v>
      </c>
      <c r="H563" s="10"/>
      <c r="I563" s="10">
        <v>2.5530455499999998</v>
      </c>
      <c r="J563" s="10">
        <v>2.5530455499999998</v>
      </c>
    </row>
    <row r="564" spans="6:10" x14ac:dyDescent="0.2">
      <c r="F564" s="3"/>
      <c r="G564" t="s">
        <v>187</v>
      </c>
      <c r="H564" s="10"/>
      <c r="I564" s="10">
        <v>0.71207715999999999</v>
      </c>
      <c r="J564" s="10">
        <v>0.71207715999999999</v>
      </c>
    </row>
    <row r="565" spans="6:10" x14ac:dyDescent="0.2">
      <c r="F565" s="3"/>
      <c r="G565" t="s">
        <v>182</v>
      </c>
      <c r="H565" s="10"/>
      <c r="I565" s="10">
        <v>0.67793671</v>
      </c>
      <c r="J565" s="10">
        <v>0.67793671</v>
      </c>
    </row>
    <row r="566" spans="6:10" x14ac:dyDescent="0.2">
      <c r="F566" s="3"/>
      <c r="G566" s="9"/>
      <c r="H566" s="12"/>
      <c r="I566" s="12">
        <v>3.94305942</v>
      </c>
      <c r="J566" s="12">
        <v>3.94305942</v>
      </c>
    </row>
    <row r="567" spans="6:10" x14ac:dyDescent="0.2">
      <c r="F567" s="3" t="s">
        <v>76</v>
      </c>
      <c r="G567" t="s">
        <v>187</v>
      </c>
      <c r="H567" s="10"/>
      <c r="I567" s="10">
        <v>1.28528442</v>
      </c>
      <c r="J567" s="10">
        <v>1.28528442</v>
      </c>
    </row>
    <row r="568" spans="6:10" x14ac:dyDescent="0.2">
      <c r="F568" s="3"/>
      <c r="G568" t="s">
        <v>44</v>
      </c>
      <c r="H568" s="10"/>
      <c r="I568" s="10">
        <v>1.18941542</v>
      </c>
      <c r="J568" s="10">
        <v>1.18941542</v>
      </c>
    </row>
    <row r="569" spans="6:10" x14ac:dyDescent="0.2">
      <c r="F569" s="3"/>
      <c r="G569" t="s">
        <v>45</v>
      </c>
      <c r="H569" s="10"/>
      <c r="I569" s="10">
        <v>0.84780731999999992</v>
      </c>
      <c r="J569" s="10">
        <v>0.84780731999999992</v>
      </c>
    </row>
    <row r="570" spans="6:10" x14ac:dyDescent="0.2">
      <c r="F570" s="3"/>
      <c r="G570" t="s">
        <v>46</v>
      </c>
      <c r="H570" s="10"/>
      <c r="I570" s="10">
        <v>7.3903570000000002E-2</v>
      </c>
      <c r="J570" s="10">
        <v>7.3903570000000002E-2</v>
      </c>
    </row>
    <row r="571" spans="6:10" x14ac:dyDescent="0.2">
      <c r="F571" s="3"/>
      <c r="G571" t="s">
        <v>152</v>
      </c>
      <c r="H571" s="10"/>
      <c r="I571" s="10">
        <v>3.1693520000000003E-2</v>
      </c>
      <c r="J571" s="10">
        <v>3.1693520000000003E-2</v>
      </c>
    </row>
    <row r="572" spans="6:10" x14ac:dyDescent="0.2">
      <c r="F572" s="3"/>
      <c r="G572" t="s">
        <v>49</v>
      </c>
      <c r="H572" s="10"/>
      <c r="I572" s="10">
        <v>2.9931960000000001E-2</v>
      </c>
      <c r="J572" s="10">
        <v>2.9931960000000001E-2</v>
      </c>
    </row>
    <row r="573" spans="6:10" x14ac:dyDescent="0.2">
      <c r="F573" s="3"/>
      <c r="G573" s="9"/>
      <c r="H573" s="12"/>
      <c r="I573" s="12">
        <v>3.4580362099999999</v>
      </c>
      <c r="J573" s="12">
        <v>3.4580362099999999</v>
      </c>
    </row>
    <row r="574" spans="6:10" x14ac:dyDescent="0.2">
      <c r="F574" s="3" t="s">
        <v>11</v>
      </c>
      <c r="G574" t="s">
        <v>44</v>
      </c>
      <c r="H574" s="10"/>
      <c r="I574" s="10">
        <v>0.73675731999999994</v>
      </c>
      <c r="J574" s="10">
        <v>0.73675731999999994</v>
      </c>
    </row>
    <row r="575" spans="6:10" x14ac:dyDescent="0.2">
      <c r="F575" s="3"/>
      <c r="G575" t="s">
        <v>179</v>
      </c>
      <c r="H575" s="10"/>
      <c r="I575" s="10">
        <v>0.66290415000000003</v>
      </c>
      <c r="J575" s="10">
        <v>0.66290415000000003</v>
      </c>
    </row>
    <row r="576" spans="6:10" x14ac:dyDescent="0.2">
      <c r="F576" s="3"/>
      <c r="G576" t="s">
        <v>182</v>
      </c>
      <c r="H576" s="10"/>
      <c r="I576" s="10">
        <v>0.62068347999999995</v>
      </c>
      <c r="J576" s="10">
        <v>0.62068347999999995</v>
      </c>
    </row>
    <row r="577" spans="6:10" x14ac:dyDescent="0.2">
      <c r="F577" s="3"/>
      <c r="G577" t="s">
        <v>122</v>
      </c>
      <c r="H577" s="10"/>
      <c r="I577" s="10">
        <v>0.50721011999999999</v>
      </c>
      <c r="J577" s="10">
        <v>0.50721011999999999</v>
      </c>
    </row>
    <row r="578" spans="6:10" x14ac:dyDescent="0.2">
      <c r="F578" s="3"/>
      <c r="G578" t="s">
        <v>45</v>
      </c>
      <c r="H578" s="10"/>
      <c r="I578" s="10">
        <v>0.41623251</v>
      </c>
      <c r="J578" s="10">
        <v>0.41623251</v>
      </c>
    </row>
    <row r="579" spans="6:10" x14ac:dyDescent="0.2">
      <c r="F579" s="3"/>
      <c r="G579" t="s">
        <v>164</v>
      </c>
      <c r="H579" s="10"/>
      <c r="I579" s="10">
        <v>0.35259228000000004</v>
      </c>
      <c r="J579" s="10">
        <v>0.35259228000000004</v>
      </c>
    </row>
    <row r="580" spans="6:10" x14ac:dyDescent="0.2">
      <c r="F580" s="3"/>
      <c r="G580" t="s">
        <v>118</v>
      </c>
      <c r="H580" s="10"/>
      <c r="I580" s="10">
        <v>9.2502059999999997E-2</v>
      </c>
      <c r="J580" s="10">
        <v>9.2502059999999997E-2</v>
      </c>
    </row>
    <row r="581" spans="6:10" x14ac:dyDescent="0.2">
      <c r="F581" s="3"/>
      <c r="G581" t="s">
        <v>46</v>
      </c>
      <c r="H581" s="10"/>
      <c r="I581" s="10">
        <v>2.9566389999999998E-2</v>
      </c>
      <c r="J581" s="10">
        <v>2.9566389999999998E-2</v>
      </c>
    </row>
    <row r="582" spans="6:10" x14ac:dyDescent="0.2">
      <c r="F582" s="3"/>
      <c r="G582" s="9"/>
      <c r="H582" s="12"/>
      <c r="I582" s="12">
        <v>3.41844831</v>
      </c>
      <c r="J582" s="12">
        <v>3.41844831</v>
      </c>
    </row>
    <row r="583" spans="6:10" x14ac:dyDescent="0.2">
      <c r="F583" s="3" t="s">
        <v>25</v>
      </c>
      <c r="G583" t="s">
        <v>44</v>
      </c>
      <c r="H583" s="10"/>
      <c r="I583" s="10">
        <v>1.4147441200000002</v>
      </c>
      <c r="J583" s="10">
        <v>1.4147441200000002</v>
      </c>
    </row>
    <row r="584" spans="6:10" x14ac:dyDescent="0.2">
      <c r="F584" s="3"/>
      <c r="G584" t="s">
        <v>45</v>
      </c>
      <c r="H584" s="10"/>
      <c r="I584" s="10">
        <v>1.37264523</v>
      </c>
      <c r="J584" s="10">
        <v>1.37264523</v>
      </c>
    </row>
    <row r="585" spans="6:10" x14ac:dyDescent="0.2">
      <c r="F585" s="3"/>
      <c r="G585" s="9"/>
      <c r="H585" s="12"/>
      <c r="I585" s="12">
        <v>2.7873893500000002</v>
      </c>
      <c r="J585" s="12">
        <v>2.7873893500000002</v>
      </c>
    </row>
    <row r="586" spans="6:10" x14ac:dyDescent="0.2">
      <c r="F586" s="3" t="s">
        <v>77</v>
      </c>
      <c r="G586" t="s">
        <v>44</v>
      </c>
      <c r="H586" s="10"/>
      <c r="I586" s="10">
        <v>1.2927014999999999</v>
      </c>
      <c r="J586" s="10">
        <v>1.2927014999999999</v>
      </c>
    </row>
    <row r="587" spans="6:10" x14ac:dyDescent="0.2">
      <c r="F587" s="3"/>
      <c r="G587" t="s">
        <v>45</v>
      </c>
      <c r="H587" s="10"/>
      <c r="I587" s="10">
        <v>0.60558025999999998</v>
      </c>
      <c r="J587" s="10">
        <v>0.60558025999999998</v>
      </c>
    </row>
    <row r="588" spans="6:10" x14ac:dyDescent="0.2">
      <c r="F588" s="3"/>
      <c r="G588" t="s">
        <v>46</v>
      </c>
      <c r="H588" s="10"/>
      <c r="I588" s="10">
        <v>0.18530507000000002</v>
      </c>
      <c r="J588" s="10">
        <v>0.18530507000000002</v>
      </c>
    </row>
    <row r="589" spans="6:10" x14ac:dyDescent="0.2">
      <c r="F589" s="3"/>
      <c r="G589" t="s">
        <v>49</v>
      </c>
      <c r="H589" s="10"/>
      <c r="I589" s="10">
        <v>4.9167449999999994E-2</v>
      </c>
      <c r="J589" s="10">
        <v>4.9167449999999994E-2</v>
      </c>
    </row>
    <row r="590" spans="6:10" x14ac:dyDescent="0.2">
      <c r="F590" s="3"/>
      <c r="G590" s="9"/>
      <c r="H590" s="12"/>
      <c r="I590" s="12">
        <v>2.1327542799999999</v>
      </c>
      <c r="J590" s="12">
        <v>2.1327542799999999</v>
      </c>
    </row>
    <row r="591" spans="6:10" x14ac:dyDescent="0.2">
      <c r="F591" s="3" t="s">
        <v>78</v>
      </c>
      <c r="G591" t="s">
        <v>44</v>
      </c>
      <c r="H591" s="10"/>
      <c r="I591" s="10">
        <v>0.87680623999999996</v>
      </c>
      <c r="J591" s="10">
        <v>0.87680623999999996</v>
      </c>
    </row>
    <row r="592" spans="6:10" x14ac:dyDescent="0.2">
      <c r="F592" s="3"/>
      <c r="G592" t="s">
        <v>45</v>
      </c>
      <c r="H592" s="10"/>
      <c r="I592" s="10">
        <v>0.36395781999999999</v>
      </c>
      <c r="J592" s="10">
        <v>0.36395781999999999</v>
      </c>
    </row>
    <row r="593" spans="6:10" x14ac:dyDescent="0.2">
      <c r="F593" s="3"/>
      <c r="G593" t="s">
        <v>46</v>
      </c>
      <c r="H593" s="10"/>
      <c r="I593" s="10">
        <v>0.10467397000000001</v>
      </c>
      <c r="J593" s="10">
        <v>0.10467397000000001</v>
      </c>
    </row>
    <row r="594" spans="6:10" x14ac:dyDescent="0.2">
      <c r="F594" s="3"/>
      <c r="G594" t="s">
        <v>49</v>
      </c>
      <c r="H594" s="10"/>
      <c r="I594" s="10">
        <v>2.9500470000000001E-2</v>
      </c>
      <c r="J594" s="10">
        <v>2.9500470000000001E-2</v>
      </c>
    </row>
    <row r="595" spans="6:10" x14ac:dyDescent="0.2">
      <c r="F595" s="3"/>
      <c r="G595" s="9"/>
      <c r="H595" s="12"/>
      <c r="I595" s="12">
        <v>1.3749384999999998</v>
      </c>
      <c r="J595" s="12">
        <v>1.3749384999999998</v>
      </c>
    </row>
    <row r="596" spans="6:10" x14ac:dyDescent="0.2">
      <c r="F596" s="3" t="s">
        <v>21</v>
      </c>
      <c r="G596" t="s">
        <v>44</v>
      </c>
      <c r="H596" s="10"/>
      <c r="I596" s="10">
        <v>0.68623968000000002</v>
      </c>
      <c r="J596" s="10">
        <v>0.68623968000000002</v>
      </c>
    </row>
    <row r="597" spans="6:10" x14ac:dyDescent="0.2">
      <c r="F597" s="3"/>
      <c r="G597" t="s">
        <v>45</v>
      </c>
      <c r="H597" s="10"/>
      <c r="I597" s="10">
        <v>0.53534322999999995</v>
      </c>
      <c r="J597" s="10">
        <v>0.53534322999999995</v>
      </c>
    </row>
    <row r="598" spans="6:10" x14ac:dyDescent="0.2">
      <c r="F598" s="3"/>
      <c r="G598" t="s">
        <v>46</v>
      </c>
      <c r="H598" s="10"/>
      <c r="I598" s="10">
        <v>2.682325E-2</v>
      </c>
      <c r="J598" s="10">
        <v>2.682325E-2</v>
      </c>
    </row>
    <row r="599" spans="6:10" x14ac:dyDescent="0.2">
      <c r="F599" s="3"/>
      <c r="G599" t="s">
        <v>49</v>
      </c>
      <c r="H599" s="10"/>
      <c r="I599" s="10">
        <v>7.5851899999999995E-3</v>
      </c>
      <c r="J599" s="10">
        <v>7.5851899999999995E-3</v>
      </c>
    </row>
    <row r="600" spans="6:10" x14ac:dyDescent="0.2">
      <c r="F600" s="3"/>
      <c r="G600" s="9"/>
      <c r="H600" s="12"/>
      <c r="I600" s="12">
        <v>1.25599135</v>
      </c>
      <c r="J600" s="12">
        <v>1.25599135</v>
      </c>
    </row>
    <row r="601" spans="6:10" x14ac:dyDescent="0.2">
      <c r="F601" s="3" t="s">
        <v>79</v>
      </c>
      <c r="G601" t="s">
        <v>44</v>
      </c>
      <c r="H601" s="10"/>
      <c r="I601" s="10">
        <v>0.68023758000000001</v>
      </c>
      <c r="J601" s="10">
        <v>0.68023758000000001</v>
      </c>
    </row>
    <row r="602" spans="6:10" x14ac:dyDescent="0.2">
      <c r="F602" s="3"/>
      <c r="G602" t="s">
        <v>45</v>
      </c>
      <c r="H602" s="10"/>
      <c r="I602" s="10">
        <v>0.41487210999999996</v>
      </c>
      <c r="J602" s="10">
        <v>0.41487210999999996</v>
      </c>
    </row>
    <row r="603" spans="6:10" x14ac:dyDescent="0.2">
      <c r="F603" s="3"/>
      <c r="G603" t="s">
        <v>46</v>
      </c>
      <c r="H603" s="10"/>
      <c r="I603" s="10">
        <v>1.012854E-2</v>
      </c>
      <c r="J603" s="10">
        <v>1.012854E-2</v>
      </c>
    </row>
    <row r="604" spans="6:10" x14ac:dyDescent="0.2">
      <c r="F604" s="3"/>
      <c r="G604" t="s">
        <v>49</v>
      </c>
      <c r="H604" s="10"/>
      <c r="I604" s="10">
        <v>3.4065200000000001E-3</v>
      </c>
      <c r="J604" s="10">
        <v>3.4065200000000001E-3</v>
      </c>
    </row>
    <row r="605" spans="6:10" x14ac:dyDescent="0.2">
      <c r="F605" s="3"/>
      <c r="G605" s="9"/>
      <c r="H605" s="12"/>
      <c r="I605" s="12">
        <v>1.1086447500000001</v>
      </c>
      <c r="J605" s="12">
        <v>1.1086447500000001</v>
      </c>
    </row>
    <row r="606" spans="6:10" x14ac:dyDescent="0.2">
      <c r="F606" s="3" t="s">
        <v>80</v>
      </c>
      <c r="G606" t="s">
        <v>44</v>
      </c>
      <c r="H606" s="10"/>
      <c r="I606" s="10">
        <v>0.55019216000000004</v>
      </c>
      <c r="J606" s="10">
        <v>0.55019216000000004</v>
      </c>
    </row>
    <row r="607" spans="6:10" x14ac:dyDescent="0.2">
      <c r="F607" s="3"/>
      <c r="G607" t="s">
        <v>45</v>
      </c>
      <c r="H607" s="10"/>
      <c r="I607" s="10">
        <v>0.3930553</v>
      </c>
      <c r="J607" s="10">
        <v>0.3930553</v>
      </c>
    </row>
    <row r="608" spans="6:10" x14ac:dyDescent="0.2">
      <c r="F608" s="3"/>
      <c r="G608" t="s">
        <v>46</v>
      </c>
      <c r="H608" s="10"/>
      <c r="I608" s="10">
        <v>3.9012249999999998E-2</v>
      </c>
      <c r="J608" s="10">
        <v>3.9012249999999998E-2</v>
      </c>
    </row>
    <row r="609" spans="6:10" x14ac:dyDescent="0.2">
      <c r="F609" s="3"/>
      <c r="G609" t="s">
        <v>49</v>
      </c>
      <c r="H609" s="10"/>
      <c r="I609" s="10">
        <v>9.8107799999999998E-3</v>
      </c>
      <c r="J609" s="10">
        <v>9.8107799999999998E-3</v>
      </c>
    </row>
    <row r="610" spans="6:10" x14ac:dyDescent="0.2">
      <c r="F610" s="3"/>
      <c r="G610" s="9"/>
      <c r="H610" s="12"/>
      <c r="I610" s="12">
        <v>0.99207049000000003</v>
      </c>
      <c r="J610" s="12">
        <v>0.99207049000000003</v>
      </c>
    </row>
    <row r="611" spans="6:10" x14ac:dyDescent="0.2">
      <c r="F611" s="3" t="s">
        <v>15</v>
      </c>
      <c r="G611" t="s">
        <v>97</v>
      </c>
      <c r="H611" s="10"/>
      <c r="I611" s="10">
        <v>0.49502859000000005</v>
      </c>
      <c r="J611" s="10">
        <v>0.49502859000000005</v>
      </c>
    </row>
    <row r="612" spans="6:10" x14ac:dyDescent="0.2">
      <c r="F612" s="3"/>
      <c r="G612" t="s">
        <v>167</v>
      </c>
      <c r="H612" s="10"/>
      <c r="I612" s="10">
        <v>0.15254828000000001</v>
      </c>
      <c r="J612" s="10">
        <v>0.15254828000000001</v>
      </c>
    </row>
    <row r="613" spans="6:10" x14ac:dyDescent="0.2">
      <c r="F613" s="3"/>
      <c r="G613" t="s">
        <v>216</v>
      </c>
      <c r="H613" s="10"/>
      <c r="I613" s="10">
        <v>8.6611720000000003E-2</v>
      </c>
      <c r="J613" s="10">
        <v>8.6611720000000003E-2</v>
      </c>
    </row>
    <row r="614" spans="6:10" x14ac:dyDescent="0.2">
      <c r="F614" s="3"/>
      <c r="G614" t="s">
        <v>44</v>
      </c>
      <c r="H614" s="10"/>
      <c r="I614" s="10">
        <v>7.7276990000000004E-2</v>
      </c>
      <c r="J614" s="10">
        <v>7.7276990000000004E-2</v>
      </c>
    </row>
    <row r="615" spans="6:10" x14ac:dyDescent="0.2">
      <c r="F615" s="3"/>
      <c r="G615" t="s">
        <v>133</v>
      </c>
      <c r="H615" s="10"/>
      <c r="I615" s="10">
        <v>4.3945650000000003E-2</v>
      </c>
      <c r="J615" s="10">
        <v>4.3945650000000003E-2</v>
      </c>
    </row>
    <row r="616" spans="6:10" x14ac:dyDescent="0.2">
      <c r="F616" s="3"/>
      <c r="G616" t="s">
        <v>55</v>
      </c>
      <c r="H616" s="10"/>
      <c r="I616" s="10">
        <v>3.8567919999999999E-2</v>
      </c>
      <c r="J616" s="10">
        <v>3.8567919999999999E-2</v>
      </c>
    </row>
    <row r="617" spans="6:10" x14ac:dyDescent="0.2">
      <c r="F617" s="3"/>
      <c r="G617" t="s">
        <v>45</v>
      </c>
      <c r="H617" s="10"/>
      <c r="I617" s="10">
        <v>3.5597179999999999E-2</v>
      </c>
      <c r="J617" s="10">
        <v>3.5597179999999999E-2</v>
      </c>
    </row>
    <row r="618" spans="6:10" x14ac:dyDescent="0.2">
      <c r="F618" s="3"/>
      <c r="G618" t="s">
        <v>46</v>
      </c>
      <c r="H618" s="10"/>
      <c r="I618" s="10">
        <v>1.022784E-2</v>
      </c>
      <c r="J618" s="10">
        <v>1.022784E-2</v>
      </c>
    </row>
    <row r="619" spans="6:10" x14ac:dyDescent="0.2">
      <c r="F619" s="3"/>
      <c r="G619" t="s">
        <v>49</v>
      </c>
      <c r="H619" s="10"/>
      <c r="I619" s="10">
        <v>2.88419E-3</v>
      </c>
      <c r="J619" s="10">
        <v>2.88419E-3</v>
      </c>
    </row>
    <row r="620" spans="6:10" x14ac:dyDescent="0.2">
      <c r="F620" s="3"/>
      <c r="G620" s="9"/>
      <c r="H620" s="12"/>
      <c r="I620" s="12">
        <v>0.94268836</v>
      </c>
      <c r="J620" s="12">
        <v>0.94268836</v>
      </c>
    </row>
    <row r="621" spans="6:10" x14ac:dyDescent="0.2">
      <c r="F621" s="3" t="s">
        <v>81</v>
      </c>
      <c r="G621" t="s">
        <v>45</v>
      </c>
      <c r="H621" s="10"/>
      <c r="I621" s="10">
        <v>0.48190966999999996</v>
      </c>
      <c r="J621" s="10">
        <v>0.48190966999999996</v>
      </c>
    </row>
    <row r="622" spans="6:10" x14ac:dyDescent="0.2">
      <c r="F622" s="3"/>
      <c r="G622" t="s">
        <v>44</v>
      </c>
      <c r="H622" s="10"/>
      <c r="I622" s="10">
        <v>0.24508560000000001</v>
      </c>
      <c r="J622" s="10">
        <v>0.24508560000000001</v>
      </c>
    </row>
    <row r="623" spans="6:10" x14ac:dyDescent="0.2">
      <c r="F623" s="3"/>
      <c r="G623" t="s">
        <v>203</v>
      </c>
      <c r="H623" s="10"/>
      <c r="I623" s="10">
        <v>5.6860540000000001E-2</v>
      </c>
      <c r="J623" s="10">
        <v>5.6860540000000001E-2</v>
      </c>
    </row>
    <row r="624" spans="6:10" x14ac:dyDescent="0.2">
      <c r="F624" s="3"/>
      <c r="G624" t="s">
        <v>101</v>
      </c>
      <c r="H624" s="10"/>
      <c r="I624" s="10">
        <v>2.219728E-2</v>
      </c>
      <c r="J624" s="10">
        <v>2.219728E-2</v>
      </c>
    </row>
    <row r="625" spans="6:10" x14ac:dyDescent="0.2">
      <c r="F625" s="3"/>
      <c r="G625" t="s">
        <v>167</v>
      </c>
      <c r="H625" s="10"/>
      <c r="I625" s="10">
        <v>6.5915900000000005E-3</v>
      </c>
      <c r="J625" s="10">
        <v>6.5915900000000005E-3</v>
      </c>
    </row>
    <row r="626" spans="6:10" x14ac:dyDescent="0.2">
      <c r="F626" s="3"/>
      <c r="G626" s="9"/>
      <c r="H626" s="12"/>
      <c r="I626" s="12">
        <v>0.8126446799999999</v>
      </c>
      <c r="J626" s="12">
        <v>0.8126446799999999</v>
      </c>
    </row>
    <row r="627" spans="6:10" x14ac:dyDescent="0.2">
      <c r="F627" s="3" t="s">
        <v>82</v>
      </c>
      <c r="G627" t="s">
        <v>44</v>
      </c>
      <c r="H627" s="10"/>
      <c r="I627" s="10">
        <v>0.37388058000000002</v>
      </c>
      <c r="J627" s="10">
        <v>0.37388058000000002</v>
      </c>
    </row>
    <row r="628" spans="6:10" x14ac:dyDescent="0.2">
      <c r="F628" s="3"/>
      <c r="G628" t="s">
        <v>45</v>
      </c>
      <c r="H628" s="10"/>
      <c r="I628" s="10">
        <v>0.34035233000000004</v>
      </c>
      <c r="J628" s="10">
        <v>0.34035233000000004</v>
      </c>
    </row>
    <row r="629" spans="6:10" x14ac:dyDescent="0.2">
      <c r="F629" s="3"/>
      <c r="G629" t="s">
        <v>182</v>
      </c>
      <c r="H629" s="10"/>
      <c r="I629" s="10">
        <v>3.6254879999999996E-2</v>
      </c>
      <c r="J629" s="10">
        <v>3.6254879999999996E-2</v>
      </c>
    </row>
    <row r="630" spans="6:10" x14ac:dyDescent="0.2">
      <c r="F630" s="3"/>
      <c r="G630" s="9"/>
      <c r="H630" s="12"/>
      <c r="I630" s="12">
        <v>0.75048778999999999</v>
      </c>
      <c r="J630" s="12">
        <v>0.75048778999999999</v>
      </c>
    </row>
    <row r="631" spans="6:10" x14ac:dyDescent="0.2">
      <c r="F631" s="3" t="s">
        <v>83</v>
      </c>
      <c r="G631" t="s">
        <v>44</v>
      </c>
      <c r="H631" s="10"/>
      <c r="I631" s="10">
        <v>0.26334197999999998</v>
      </c>
      <c r="J631" s="10">
        <v>0.26334197999999998</v>
      </c>
    </row>
    <row r="632" spans="6:10" x14ac:dyDescent="0.2">
      <c r="F632" s="3"/>
      <c r="G632" t="s">
        <v>45</v>
      </c>
      <c r="H632" s="10"/>
      <c r="I632" s="10">
        <v>0.13236204000000001</v>
      </c>
      <c r="J632" s="10">
        <v>0.13236204000000001</v>
      </c>
    </row>
    <row r="633" spans="6:10" x14ac:dyDescent="0.2">
      <c r="F633" s="3"/>
      <c r="G633" s="9"/>
      <c r="H633" s="12"/>
      <c r="I633" s="12">
        <v>0.39570401999999999</v>
      </c>
      <c r="J633" s="12">
        <v>0.39570401999999999</v>
      </c>
    </row>
    <row r="634" spans="6:10" x14ac:dyDescent="0.2">
      <c r="F634" s="3" t="s">
        <v>84</v>
      </c>
      <c r="G634" t="s">
        <v>97</v>
      </c>
      <c r="H634" s="10"/>
      <c r="I634" s="10">
        <v>0.25140000000000001</v>
      </c>
      <c r="J634" s="10">
        <v>0.25140000000000001</v>
      </c>
    </row>
    <row r="635" spans="6:10" x14ac:dyDescent="0.2">
      <c r="F635" s="3"/>
      <c r="G635" t="s">
        <v>45</v>
      </c>
      <c r="H635" s="10"/>
      <c r="I635" s="10">
        <v>2.765784E-2</v>
      </c>
      <c r="J635" s="10">
        <v>2.765784E-2</v>
      </c>
    </row>
    <row r="636" spans="6:10" x14ac:dyDescent="0.2">
      <c r="F636" s="3"/>
      <c r="G636" s="9"/>
      <c r="H636" s="12"/>
      <c r="I636" s="12">
        <v>0.27905784</v>
      </c>
      <c r="J636" s="12">
        <v>0.27905784</v>
      </c>
    </row>
    <row r="637" spans="6:10" x14ac:dyDescent="0.2">
      <c r="F637" s="3" t="s">
        <v>85</v>
      </c>
      <c r="G637" t="s">
        <v>52</v>
      </c>
      <c r="H637" s="10"/>
      <c r="I637" s="10">
        <v>0.23543393999999998</v>
      </c>
      <c r="J637" s="10">
        <v>0.23543393999999998</v>
      </c>
    </row>
    <row r="638" spans="6:10" x14ac:dyDescent="0.2">
      <c r="F638" s="3"/>
      <c r="G638" t="s">
        <v>178</v>
      </c>
      <c r="H638" s="10"/>
      <c r="I638" s="10">
        <v>1.7727710000000001E-2</v>
      </c>
      <c r="J638" s="10">
        <v>1.7727710000000001E-2</v>
      </c>
    </row>
    <row r="639" spans="6:10" x14ac:dyDescent="0.2">
      <c r="F639" s="3"/>
      <c r="G639" s="9"/>
      <c r="H639" s="12"/>
      <c r="I639" s="12">
        <v>0.25316164999999996</v>
      </c>
      <c r="J639" s="12">
        <v>0.25316164999999996</v>
      </c>
    </row>
    <row r="640" spans="6:10" x14ac:dyDescent="0.2">
      <c r="F640" s="3" t="s">
        <v>28</v>
      </c>
      <c r="G640" t="s">
        <v>44</v>
      </c>
      <c r="H640" s="10"/>
      <c r="I640" s="10">
        <v>0.13971882999999999</v>
      </c>
      <c r="J640" s="10">
        <v>0.13971882999999999</v>
      </c>
    </row>
    <row r="641" spans="6:10" x14ac:dyDescent="0.2">
      <c r="F641" s="3"/>
      <c r="G641" t="s">
        <v>45</v>
      </c>
      <c r="H641" s="10"/>
      <c r="I641" s="10">
        <v>0.10121698</v>
      </c>
      <c r="J641" s="10">
        <v>0.10121698</v>
      </c>
    </row>
    <row r="642" spans="6:10" x14ac:dyDescent="0.2">
      <c r="F642" s="3"/>
      <c r="G642" s="9"/>
      <c r="H642" s="12"/>
      <c r="I642" s="12">
        <v>0.24093580999999997</v>
      </c>
      <c r="J642" s="12">
        <v>0.24093580999999997</v>
      </c>
    </row>
    <row r="643" spans="6:10" x14ac:dyDescent="0.2">
      <c r="F643" s="3" t="s">
        <v>86</v>
      </c>
      <c r="G643" t="s">
        <v>44</v>
      </c>
      <c r="H643" s="10"/>
      <c r="I643" s="10">
        <v>8.1028299999999998E-2</v>
      </c>
      <c r="J643" s="10">
        <v>8.1028299999999998E-2</v>
      </c>
    </row>
    <row r="644" spans="6:10" x14ac:dyDescent="0.2">
      <c r="F644" s="3"/>
      <c r="G644" t="s">
        <v>45</v>
      </c>
      <c r="H644" s="10"/>
      <c r="I644" s="10">
        <v>3.9426449999999995E-2</v>
      </c>
      <c r="J644" s="10">
        <v>3.9426449999999995E-2</v>
      </c>
    </row>
    <row r="645" spans="6:10" x14ac:dyDescent="0.2">
      <c r="F645" s="3"/>
      <c r="G645" t="s">
        <v>46</v>
      </c>
      <c r="H645" s="10"/>
      <c r="I645" s="10">
        <v>1.3380589999999999E-2</v>
      </c>
      <c r="J645" s="10">
        <v>1.3380589999999999E-2</v>
      </c>
    </row>
    <row r="646" spans="6:10" x14ac:dyDescent="0.2">
      <c r="F646" s="3"/>
      <c r="G646" t="s">
        <v>49</v>
      </c>
      <c r="H646" s="10"/>
      <c r="I646" s="10">
        <v>2.92961E-3</v>
      </c>
      <c r="J646" s="10">
        <v>2.92961E-3</v>
      </c>
    </row>
    <row r="647" spans="6:10" x14ac:dyDescent="0.2">
      <c r="F647" s="3"/>
      <c r="G647" s="9"/>
      <c r="H647" s="12"/>
      <c r="I647" s="12">
        <v>0.13676495</v>
      </c>
      <c r="J647" s="12">
        <v>0.13676495</v>
      </c>
    </row>
    <row r="648" spans="6:10" x14ac:dyDescent="0.2">
      <c r="F648" s="3" t="s">
        <v>87</v>
      </c>
      <c r="G648" t="s">
        <v>44</v>
      </c>
      <c r="H648" s="10"/>
      <c r="I648" s="10">
        <v>6.4272449999999995E-2</v>
      </c>
      <c r="J648" s="10">
        <v>6.4272449999999995E-2</v>
      </c>
    </row>
    <row r="649" spans="6:10" x14ac:dyDescent="0.2">
      <c r="F649" s="3"/>
      <c r="G649" t="s">
        <v>45</v>
      </c>
      <c r="H649" s="10"/>
      <c r="I649" s="10">
        <v>4.9805809999999999E-2</v>
      </c>
      <c r="J649" s="10">
        <v>4.9805809999999999E-2</v>
      </c>
    </row>
    <row r="650" spans="6:10" x14ac:dyDescent="0.2">
      <c r="F650" s="3"/>
      <c r="G650" t="s">
        <v>46</v>
      </c>
      <c r="H650" s="10"/>
      <c r="I650" s="10">
        <v>3.6740800000000001E-3</v>
      </c>
      <c r="J650" s="10">
        <v>3.6740800000000001E-3</v>
      </c>
    </row>
    <row r="651" spans="6:10" x14ac:dyDescent="0.2">
      <c r="F651" s="3"/>
      <c r="G651" t="s">
        <v>49</v>
      </c>
      <c r="H651" s="10"/>
      <c r="I651" s="10">
        <v>1.52158E-3</v>
      </c>
      <c r="J651" s="10">
        <v>1.52158E-3</v>
      </c>
    </row>
    <row r="652" spans="6:10" x14ac:dyDescent="0.2">
      <c r="F652" s="3"/>
      <c r="G652" s="9"/>
      <c r="H652" s="12"/>
      <c r="I652" s="12">
        <v>0.11927392000000001</v>
      </c>
      <c r="J652" s="12">
        <v>0.11927392000000001</v>
      </c>
    </row>
    <row r="653" spans="6:10" x14ac:dyDescent="0.2">
      <c r="F653" s="3" t="s">
        <v>88</v>
      </c>
      <c r="G653" t="s">
        <v>45</v>
      </c>
      <c r="H653" s="10"/>
      <c r="I653" s="10">
        <v>1.357882E-2</v>
      </c>
      <c r="J653" s="10">
        <v>1.357882E-2</v>
      </c>
    </row>
    <row r="654" spans="6:10" x14ac:dyDescent="0.2">
      <c r="F654" s="3"/>
      <c r="G654" t="s">
        <v>44</v>
      </c>
      <c r="H654" s="10"/>
      <c r="I654" s="10">
        <v>5.5019200000000004E-3</v>
      </c>
      <c r="J654" s="10">
        <v>5.5019200000000004E-3</v>
      </c>
    </row>
    <row r="655" spans="6:10" x14ac:dyDescent="0.2">
      <c r="F655" s="3"/>
      <c r="G655" s="9"/>
      <c r="H655" s="12"/>
      <c r="I655" s="12">
        <v>1.9080739999999999E-2</v>
      </c>
      <c r="J655" s="12">
        <v>1.9080739999999999E-2</v>
      </c>
    </row>
    <row r="656" spans="6:10" ht="17" thickBot="1" x14ac:dyDescent="0.25">
      <c r="F656" s="5" t="s">
        <v>4</v>
      </c>
      <c r="G656" s="5"/>
      <c r="H656" s="6">
        <v>8082.3133459393157</v>
      </c>
      <c r="I656" s="6">
        <v>12136.117676979173</v>
      </c>
      <c r="J656" s="6">
        <v>20218.431022918478</v>
      </c>
    </row>
  </sheetData>
  <autoFilter ref="F4:J4" xr:uid="{752F42E4-2BB2-C543-A5B7-CF39D3A14C42}"/>
  <mergeCells count="2">
    <mergeCell ref="A1:C2"/>
    <mergeCell ref="F1:J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3B00F0-0751-634F-A2B1-21F50135EEE1}">
  <dimension ref="A1:M810"/>
  <sheetViews>
    <sheetView workbookViewId="0">
      <selection activeCell="K810" sqref="K810:M810"/>
    </sheetView>
  </sheetViews>
  <sheetFormatPr baseColWidth="10" defaultRowHeight="16" x14ac:dyDescent="0.2"/>
  <cols>
    <col min="1" max="1" width="46" customWidth="1"/>
    <col min="2" max="2" width="42.33203125" customWidth="1"/>
    <col min="3" max="3" width="18.5" bestFit="1" customWidth="1"/>
    <col min="4" max="6" width="17" customWidth="1"/>
    <col min="8" max="8" width="36.33203125" customWidth="1"/>
    <col min="9" max="9" width="54" customWidth="1"/>
    <col min="10" max="10" width="19.83203125" customWidth="1"/>
    <col min="11" max="13" width="17.1640625" customWidth="1"/>
  </cols>
  <sheetData>
    <row r="1" spans="1:13" ht="16" customHeight="1" x14ac:dyDescent="0.2">
      <c r="A1" s="33" t="s">
        <v>41</v>
      </c>
      <c r="B1" s="33"/>
      <c r="C1" s="33"/>
      <c r="D1" s="33"/>
      <c r="E1" s="33"/>
      <c r="F1" s="33"/>
      <c r="H1" s="33" t="s">
        <v>42</v>
      </c>
      <c r="I1" s="33"/>
      <c r="J1" s="33"/>
      <c r="K1" s="33"/>
      <c r="L1" s="33"/>
      <c r="M1" s="33"/>
    </row>
    <row r="2" spans="1:13" x14ac:dyDescent="0.2">
      <c r="A2" s="33"/>
      <c r="B2" s="33"/>
      <c r="C2" s="33"/>
      <c r="D2" s="33"/>
      <c r="E2" s="33"/>
      <c r="F2" s="33"/>
      <c r="H2" s="33"/>
      <c r="I2" s="33"/>
      <c r="J2" s="33"/>
      <c r="K2" s="33"/>
      <c r="L2" s="33"/>
      <c r="M2" s="33"/>
    </row>
    <row r="4" spans="1:13" x14ac:dyDescent="0.2">
      <c r="A4" s="1" t="s">
        <v>64</v>
      </c>
      <c r="B4" s="1" t="s">
        <v>43</v>
      </c>
      <c r="C4" s="1" t="s">
        <v>225</v>
      </c>
      <c r="D4" s="2" t="s">
        <v>2</v>
      </c>
      <c r="E4" s="2" t="s">
        <v>3</v>
      </c>
      <c r="F4" s="2" t="s">
        <v>4</v>
      </c>
      <c r="H4" s="1" t="s">
        <v>64</v>
      </c>
      <c r="I4" s="1" t="s">
        <v>1</v>
      </c>
      <c r="J4" s="1" t="s">
        <v>259</v>
      </c>
      <c r="K4" s="2" t="s">
        <v>65</v>
      </c>
      <c r="L4" s="2" t="s">
        <v>66</v>
      </c>
      <c r="M4" s="2" t="s">
        <v>4</v>
      </c>
    </row>
    <row r="5" spans="1:13" x14ac:dyDescent="0.2">
      <c r="A5" s="3" t="s">
        <v>45</v>
      </c>
      <c r="B5" s="9" t="s">
        <v>5</v>
      </c>
      <c r="C5" t="s">
        <v>6</v>
      </c>
      <c r="D5" s="4"/>
      <c r="E5" s="4">
        <v>2758.2309999999998</v>
      </c>
      <c r="F5" s="4">
        <v>2758.2309999999998</v>
      </c>
      <c r="H5" s="3" t="s">
        <v>45</v>
      </c>
      <c r="I5" s="9" t="s">
        <v>67</v>
      </c>
      <c r="J5" t="s">
        <v>6</v>
      </c>
      <c r="K5" s="10">
        <v>6993.5506801010806</v>
      </c>
      <c r="L5" s="10"/>
      <c r="M5" s="10">
        <v>6993.5506801010806</v>
      </c>
    </row>
    <row r="6" spans="1:13" x14ac:dyDescent="0.2">
      <c r="A6" s="3"/>
      <c r="B6" s="9" t="s">
        <v>9</v>
      </c>
      <c r="C6" t="s">
        <v>6</v>
      </c>
      <c r="D6" s="4"/>
      <c r="E6" s="4">
        <v>1264.5829999999999</v>
      </c>
      <c r="F6" s="4">
        <v>1264.5829999999999</v>
      </c>
      <c r="H6" s="3"/>
      <c r="I6" s="9" t="s">
        <v>8</v>
      </c>
      <c r="J6" t="s">
        <v>6</v>
      </c>
      <c r="K6" s="10"/>
      <c r="L6" s="10">
        <v>4643.3340796499997</v>
      </c>
      <c r="M6" s="10">
        <v>4643.3340796499997</v>
      </c>
    </row>
    <row r="7" spans="1:13" x14ac:dyDescent="0.2">
      <c r="A7" s="3"/>
      <c r="B7" s="9" t="s">
        <v>7</v>
      </c>
      <c r="C7" t="s">
        <v>6</v>
      </c>
      <c r="D7" s="4"/>
      <c r="E7" s="4">
        <v>1065.6760000000002</v>
      </c>
      <c r="F7" s="4">
        <v>1065.6760000000002</v>
      </c>
      <c r="H7" s="3"/>
      <c r="I7" s="9" t="s">
        <v>260</v>
      </c>
      <c r="J7" t="s">
        <v>227</v>
      </c>
      <c r="K7" s="10">
        <v>21.352</v>
      </c>
      <c r="L7" s="10">
        <v>153.98143578</v>
      </c>
      <c r="M7" s="10">
        <v>175.33343578</v>
      </c>
    </row>
    <row r="8" spans="1:13" x14ac:dyDescent="0.2">
      <c r="A8" s="3"/>
      <c r="B8" s="9" t="s">
        <v>226</v>
      </c>
      <c r="C8" t="s">
        <v>227</v>
      </c>
      <c r="D8" s="4"/>
      <c r="E8" s="4">
        <v>935.65333333333331</v>
      </c>
      <c r="F8" s="4">
        <v>935.65333333333331</v>
      </c>
      <c r="H8" s="3"/>
      <c r="I8" s="9" t="s">
        <v>261</v>
      </c>
      <c r="J8" t="s">
        <v>227</v>
      </c>
      <c r="K8" s="10">
        <v>25.512999999999998</v>
      </c>
      <c r="L8" s="10">
        <v>134.01487109999999</v>
      </c>
      <c r="M8" s="10">
        <v>159.5278711</v>
      </c>
    </row>
    <row r="9" spans="1:13" x14ac:dyDescent="0.2">
      <c r="A9" s="3"/>
      <c r="B9" s="9" t="s">
        <v>10</v>
      </c>
      <c r="C9" t="s">
        <v>6</v>
      </c>
      <c r="D9" s="4"/>
      <c r="E9" s="4">
        <v>757.30600000000004</v>
      </c>
      <c r="F9" s="4">
        <v>757.30600000000004</v>
      </c>
      <c r="H9" s="3"/>
      <c r="I9" s="9" t="s">
        <v>262</v>
      </c>
      <c r="J9" t="s">
        <v>227</v>
      </c>
      <c r="K9" s="10">
        <v>62.531000000000006</v>
      </c>
      <c r="L9" s="10"/>
      <c r="M9" s="10">
        <v>62.531000000000006</v>
      </c>
    </row>
    <row r="10" spans="1:13" x14ac:dyDescent="0.2">
      <c r="A10" s="3"/>
      <c r="B10" s="9" t="s">
        <v>228</v>
      </c>
      <c r="C10" t="s">
        <v>229</v>
      </c>
      <c r="D10" s="4"/>
      <c r="E10" s="4">
        <v>735.65333333333331</v>
      </c>
      <c r="F10" s="4">
        <v>735.65333333333331</v>
      </c>
      <c r="H10" s="3"/>
      <c r="I10" s="9" t="s">
        <v>263</v>
      </c>
      <c r="J10" t="s">
        <v>227</v>
      </c>
      <c r="K10" s="10"/>
      <c r="L10" s="10">
        <v>58.011707060000006</v>
      </c>
      <c r="M10" s="10">
        <v>58.011707060000006</v>
      </c>
    </row>
    <row r="11" spans="1:13" x14ac:dyDescent="0.2">
      <c r="A11" s="3"/>
      <c r="B11" s="9" t="s">
        <v>230</v>
      </c>
      <c r="C11" t="s">
        <v>231</v>
      </c>
      <c r="D11" s="4"/>
      <c r="E11" s="4">
        <v>725.51666666666665</v>
      </c>
      <c r="F11" s="4">
        <v>725.51666666666665</v>
      </c>
      <c r="H11" s="3"/>
      <c r="I11" s="9" t="s">
        <v>12</v>
      </c>
      <c r="J11" t="s">
        <v>6</v>
      </c>
      <c r="K11" s="10"/>
      <c r="L11" s="10">
        <v>50.339790860000001</v>
      </c>
      <c r="M11" s="10">
        <v>50.339790860000001</v>
      </c>
    </row>
    <row r="12" spans="1:13" x14ac:dyDescent="0.2">
      <c r="A12" s="3"/>
      <c r="B12" s="9" t="s">
        <v>23</v>
      </c>
      <c r="C12" t="s">
        <v>6</v>
      </c>
      <c r="D12" s="4"/>
      <c r="E12" s="4">
        <v>564.51400000000001</v>
      </c>
      <c r="F12" s="4">
        <v>564.51400000000001</v>
      </c>
      <c r="H12" s="3"/>
      <c r="I12" s="9" t="s">
        <v>240</v>
      </c>
      <c r="J12" t="s">
        <v>227</v>
      </c>
      <c r="K12" s="10">
        <v>13.368</v>
      </c>
      <c r="L12" s="10">
        <v>26.975921509999999</v>
      </c>
      <c r="M12" s="10">
        <v>40.343921510000001</v>
      </c>
    </row>
    <row r="13" spans="1:13" x14ac:dyDescent="0.2">
      <c r="A13" s="3"/>
      <c r="B13" s="9" t="s">
        <v>17</v>
      </c>
      <c r="C13" t="s">
        <v>6</v>
      </c>
      <c r="D13" s="4"/>
      <c r="E13" s="4">
        <v>440.286</v>
      </c>
      <c r="F13" s="4">
        <v>440.286</v>
      </c>
      <c r="H13" s="3"/>
      <c r="I13" s="9" t="s">
        <v>233</v>
      </c>
      <c r="J13" t="s">
        <v>234</v>
      </c>
      <c r="K13" s="10">
        <v>22.161999999999999</v>
      </c>
      <c r="L13" s="10">
        <v>14.17866459</v>
      </c>
      <c r="M13" s="10">
        <v>36.340664590000003</v>
      </c>
    </row>
    <row r="14" spans="1:13" x14ac:dyDescent="0.2">
      <c r="A14" s="3"/>
      <c r="B14" s="9" t="s">
        <v>232</v>
      </c>
      <c r="C14" t="s">
        <v>229</v>
      </c>
      <c r="D14" s="4"/>
      <c r="E14" s="4">
        <v>369.4015</v>
      </c>
      <c r="F14" s="4">
        <v>369.4015</v>
      </c>
      <c r="H14" s="3"/>
      <c r="I14" s="9" t="s">
        <v>264</v>
      </c>
      <c r="J14" t="s">
        <v>237</v>
      </c>
      <c r="K14" s="10"/>
      <c r="L14" s="10">
        <v>35.613787412249998</v>
      </c>
      <c r="M14" s="10">
        <v>35.613787412249998</v>
      </c>
    </row>
    <row r="15" spans="1:13" x14ac:dyDescent="0.2">
      <c r="A15" s="3"/>
      <c r="B15" s="9" t="s">
        <v>25</v>
      </c>
      <c r="C15" t="s">
        <v>6</v>
      </c>
      <c r="D15" s="4"/>
      <c r="E15" s="4">
        <v>341.06600000000003</v>
      </c>
      <c r="F15" s="4">
        <v>341.06600000000003</v>
      </c>
      <c r="H15" s="3"/>
      <c r="I15" s="9" t="s">
        <v>265</v>
      </c>
      <c r="J15" t="s">
        <v>227</v>
      </c>
      <c r="K15" s="10"/>
      <c r="L15" s="10">
        <v>35.042535819999998</v>
      </c>
      <c r="M15" s="10">
        <v>35.042535819999998</v>
      </c>
    </row>
    <row r="16" spans="1:13" x14ac:dyDescent="0.2">
      <c r="A16" s="3"/>
      <c r="B16" s="9" t="s">
        <v>27</v>
      </c>
      <c r="C16" t="s">
        <v>6</v>
      </c>
      <c r="D16" s="4"/>
      <c r="E16" s="4">
        <v>339.71699999999998</v>
      </c>
      <c r="F16" s="4">
        <v>339.71699999999998</v>
      </c>
      <c r="H16" s="3"/>
      <c r="I16" s="9" t="s">
        <v>266</v>
      </c>
      <c r="J16" t="s">
        <v>237</v>
      </c>
      <c r="K16" s="10"/>
      <c r="L16" s="10">
        <v>34.941148582060002</v>
      </c>
      <c r="M16" s="10">
        <v>34.941148582060002</v>
      </c>
    </row>
    <row r="17" spans="1:13" x14ac:dyDescent="0.2">
      <c r="A17" s="3"/>
      <c r="B17" s="9" t="s">
        <v>233</v>
      </c>
      <c r="C17" t="s">
        <v>234</v>
      </c>
      <c r="D17" s="4"/>
      <c r="E17" s="4">
        <v>312.87149999999997</v>
      </c>
      <c r="F17" s="4">
        <v>312.87149999999997</v>
      </c>
      <c r="H17" s="3"/>
      <c r="I17" s="9" t="s">
        <v>267</v>
      </c>
      <c r="J17" t="s">
        <v>227</v>
      </c>
      <c r="K17" s="10"/>
      <c r="L17" s="10">
        <v>31.282839550000002</v>
      </c>
      <c r="M17" s="10">
        <v>31.282839550000002</v>
      </c>
    </row>
    <row r="18" spans="1:13" x14ac:dyDescent="0.2">
      <c r="A18" s="3"/>
      <c r="B18" s="9" t="s">
        <v>14</v>
      </c>
      <c r="C18" t="s">
        <v>6</v>
      </c>
      <c r="D18" s="4"/>
      <c r="E18" s="4">
        <v>281.69799999999998</v>
      </c>
      <c r="F18" s="4">
        <v>281.69799999999998</v>
      </c>
      <c r="H18" s="3"/>
      <c r="I18" s="9" t="s">
        <v>268</v>
      </c>
      <c r="J18" t="s">
        <v>227</v>
      </c>
      <c r="K18" s="10">
        <v>21.774999999999999</v>
      </c>
      <c r="L18" s="10">
        <v>7.0134347199999993</v>
      </c>
      <c r="M18" s="10">
        <v>28.788434719999998</v>
      </c>
    </row>
    <row r="19" spans="1:13" x14ac:dyDescent="0.2">
      <c r="A19" s="3"/>
      <c r="B19" s="9" t="s">
        <v>235</v>
      </c>
      <c r="C19" t="s">
        <v>227</v>
      </c>
      <c r="D19" s="4"/>
      <c r="E19" s="4">
        <v>266.66666666666663</v>
      </c>
      <c r="F19" s="4">
        <v>266.66666666666663</v>
      </c>
      <c r="H19" s="3"/>
      <c r="I19" s="9" t="s">
        <v>269</v>
      </c>
      <c r="J19" t="s">
        <v>231</v>
      </c>
      <c r="K19" s="10"/>
      <c r="L19" s="10">
        <v>27.87108048</v>
      </c>
      <c r="M19" s="10">
        <v>27.87108048</v>
      </c>
    </row>
    <row r="20" spans="1:13" x14ac:dyDescent="0.2">
      <c r="A20" s="3"/>
      <c r="B20" s="9" t="s">
        <v>236</v>
      </c>
      <c r="C20" t="s">
        <v>237</v>
      </c>
      <c r="D20" s="4"/>
      <c r="E20" s="4">
        <v>112.5</v>
      </c>
      <c r="F20" s="4">
        <v>112.5</v>
      </c>
      <c r="H20" s="3"/>
      <c r="I20" s="9" t="s">
        <v>10</v>
      </c>
      <c r="J20" t="s">
        <v>6</v>
      </c>
      <c r="K20" s="10"/>
      <c r="L20" s="10">
        <v>26.83354276</v>
      </c>
      <c r="M20" s="10">
        <v>26.83354276</v>
      </c>
    </row>
    <row r="21" spans="1:13" x14ac:dyDescent="0.2">
      <c r="A21" s="3"/>
      <c r="B21" s="9" t="s">
        <v>32</v>
      </c>
      <c r="C21" t="s">
        <v>6</v>
      </c>
      <c r="D21" s="4"/>
      <c r="E21" s="4">
        <v>85.7</v>
      </c>
      <c r="F21" s="4">
        <v>85.7</v>
      </c>
      <c r="H21" s="3"/>
      <c r="I21" s="9" t="s">
        <v>270</v>
      </c>
      <c r="J21" t="s">
        <v>227</v>
      </c>
      <c r="K21" s="10">
        <v>26.5</v>
      </c>
      <c r="L21" s="10"/>
      <c r="M21" s="10">
        <v>26.5</v>
      </c>
    </row>
    <row r="22" spans="1:13" x14ac:dyDescent="0.2">
      <c r="A22" s="3"/>
      <c r="B22" s="9" t="s">
        <v>33</v>
      </c>
      <c r="C22" t="s">
        <v>6</v>
      </c>
      <c r="D22" s="4"/>
      <c r="E22" s="4">
        <v>85.7</v>
      </c>
      <c r="F22" s="4">
        <v>85.7</v>
      </c>
      <c r="H22" s="3"/>
      <c r="I22" s="9" t="s">
        <v>244</v>
      </c>
      <c r="J22" t="s">
        <v>245</v>
      </c>
      <c r="K22" s="10">
        <v>25.861999999999998</v>
      </c>
      <c r="L22" s="10">
        <v>0.41059015999999998</v>
      </c>
      <c r="M22" s="10">
        <v>26.27259016</v>
      </c>
    </row>
    <row r="23" spans="1:13" x14ac:dyDescent="0.2">
      <c r="A23" s="3"/>
      <c r="B23" s="9" t="s">
        <v>238</v>
      </c>
      <c r="C23" t="s">
        <v>237</v>
      </c>
      <c r="D23" s="4"/>
      <c r="E23" s="4">
        <v>69.03</v>
      </c>
      <c r="F23" s="4">
        <v>69.03</v>
      </c>
      <c r="H23" s="3"/>
      <c r="I23" s="9" t="s">
        <v>271</v>
      </c>
      <c r="J23" t="s">
        <v>227</v>
      </c>
      <c r="K23" s="10">
        <v>20.632000000000001</v>
      </c>
      <c r="L23" s="10">
        <v>2.9816901499999999</v>
      </c>
      <c r="M23" s="10">
        <v>23.61369015</v>
      </c>
    </row>
    <row r="24" spans="1:13" x14ac:dyDescent="0.2">
      <c r="A24" s="3"/>
      <c r="B24" s="9" t="s">
        <v>35</v>
      </c>
      <c r="C24" t="s">
        <v>6</v>
      </c>
      <c r="D24" s="4"/>
      <c r="E24" s="4">
        <v>64.531000000000006</v>
      </c>
      <c r="F24" s="4">
        <v>64.531000000000006</v>
      </c>
      <c r="H24" s="3"/>
      <c r="I24" s="9" t="s">
        <v>34</v>
      </c>
      <c r="J24" t="s">
        <v>6</v>
      </c>
      <c r="K24" s="10"/>
      <c r="L24" s="10">
        <v>23.33527114</v>
      </c>
      <c r="M24" s="10">
        <v>23.33527114</v>
      </c>
    </row>
    <row r="25" spans="1:13" x14ac:dyDescent="0.2">
      <c r="A25" s="3"/>
      <c r="B25" s="9" t="s">
        <v>36</v>
      </c>
      <c r="C25" t="s">
        <v>6</v>
      </c>
      <c r="D25" s="4"/>
      <c r="E25" s="4">
        <v>17.010000000000002</v>
      </c>
      <c r="F25" s="4">
        <v>17.010000000000002</v>
      </c>
      <c r="H25" s="3"/>
      <c r="I25" s="9" t="s">
        <v>272</v>
      </c>
      <c r="J25" t="s">
        <v>231</v>
      </c>
      <c r="K25" s="10">
        <v>22.087999999999997</v>
      </c>
      <c r="L25" s="10">
        <v>0.17460206</v>
      </c>
      <c r="M25" s="10">
        <v>22.262602059999999</v>
      </c>
    </row>
    <row r="26" spans="1:13" x14ac:dyDescent="0.2">
      <c r="A26" s="3"/>
      <c r="B26" s="9" t="s">
        <v>37</v>
      </c>
      <c r="C26" t="s">
        <v>6</v>
      </c>
      <c r="D26" s="4"/>
      <c r="E26" s="4">
        <v>8.5050000000000008</v>
      </c>
      <c r="F26" s="4">
        <v>8.5050000000000008</v>
      </c>
      <c r="H26" s="3"/>
      <c r="I26" s="9" t="s">
        <v>273</v>
      </c>
      <c r="J26" t="s">
        <v>227</v>
      </c>
      <c r="K26" s="10"/>
      <c r="L26" s="10">
        <v>22.24044606</v>
      </c>
      <c r="M26" s="10">
        <v>22.24044606</v>
      </c>
    </row>
    <row r="27" spans="1:13" x14ac:dyDescent="0.2">
      <c r="A27" s="13" t="s">
        <v>239</v>
      </c>
      <c r="B27" s="13"/>
      <c r="C27" s="13"/>
      <c r="D27" s="14"/>
      <c r="E27" s="14">
        <v>11601.815999999999</v>
      </c>
      <c r="F27" s="14">
        <v>11601.815999999999</v>
      </c>
      <c r="H27" s="3"/>
      <c r="I27" s="9" t="s">
        <v>274</v>
      </c>
      <c r="J27" t="s">
        <v>245</v>
      </c>
      <c r="K27" s="10">
        <v>14.703999999999999</v>
      </c>
      <c r="L27" s="10">
        <v>6.7467894200000007</v>
      </c>
      <c r="M27" s="10">
        <v>21.45078942</v>
      </c>
    </row>
    <row r="28" spans="1:13" x14ac:dyDescent="0.2">
      <c r="A28" s="3" t="s">
        <v>44</v>
      </c>
      <c r="B28" s="9" t="s">
        <v>230</v>
      </c>
      <c r="C28" t="s">
        <v>231</v>
      </c>
      <c r="D28" s="4"/>
      <c r="E28" s="4">
        <v>1355.4436700000001</v>
      </c>
      <c r="F28" s="4">
        <v>1355.4436700000001</v>
      </c>
      <c r="H28" s="3"/>
      <c r="I28" s="9" t="s">
        <v>275</v>
      </c>
      <c r="J28" t="s">
        <v>227</v>
      </c>
      <c r="K28" s="10"/>
      <c r="L28" s="10">
        <v>21.240655610000001</v>
      </c>
      <c r="M28" s="10">
        <v>21.240655610000001</v>
      </c>
    </row>
    <row r="29" spans="1:13" x14ac:dyDescent="0.2">
      <c r="A29" s="3"/>
      <c r="B29" s="9" t="s">
        <v>232</v>
      </c>
      <c r="C29" t="s">
        <v>229</v>
      </c>
      <c r="D29" s="4"/>
      <c r="E29" s="4">
        <v>1355.4436700000001</v>
      </c>
      <c r="F29" s="4">
        <v>1355.4436700000001</v>
      </c>
      <c r="H29" s="3"/>
      <c r="I29" s="9" t="s">
        <v>14</v>
      </c>
      <c r="J29" t="s">
        <v>6</v>
      </c>
      <c r="K29" s="10"/>
      <c r="L29" s="10">
        <v>20.511581250000003</v>
      </c>
      <c r="M29" s="10">
        <v>20.511581250000003</v>
      </c>
    </row>
    <row r="30" spans="1:13" x14ac:dyDescent="0.2">
      <c r="A30" s="3"/>
      <c r="B30" s="9" t="s">
        <v>7</v>
      </c>
      <c r="C30" t="s">
        <v>6</v>
      </c>
      <c r="D30" s="4"/>
      <c r="E30" s="4">
        <v>1271</v>
      </c>
      <c r="F30" s="4">
        <v>1271</v>
      </c>
      <c r="H30" s="3"/>
      <c r="I30" s="9" t="s">
        <v>276</v>
      </c>
      <c r="J30" t="s">
        <v>227</v>
      </c>
      <c r="K30" s="10"/>
      <c r="L30" s="10">
        <v>19.977905489999998</v>
      </c>
      <c r="M30" s="10">
        <v>19.977905489999998</v>
      </c>
    </row>
    <row r="31" spans="1:13" x14ac:dyDescent="0.2">
      <c r="A31" s="3"/>
      <c r="B31" s="9" t="s">
        <v>240</v>
      </c>
      <c r="C31" t="s">
        <v>227</v>
      </c>
      <c r="D31" s="4"/>
      <c r="E31" s="4">
        <v>831.17367000000013</v>
      </c>
      <c r="F31" s="4">
        <v>831.17367000000013</v>
      </c>
      <c r="H31" s="3"/>
      <c r="I31" s="9" t="s">
        <v>5</v>
      </c>
      <c r="J31" t="s">
        <v>6</v>
      </c>
      <c r="K31" s="10"/>
      <c r="L31" s="10">
        <v>19.580328649999998</v>
      </c>
      <c r="M31" s="10">
        <v>19.580328649999998</v>
      </c>
    </row>
    <row r="32" spans="1:13" x14ac:dyDescent="0.2">
      <c r="A32" s="3"/>
      <c r="B32" s="9" t="s">
        <v>5</v>
      </c>
      <c r="C32" t="s">
        <v>6</v>
      </c>
      <c r="D32" s="4"/>
      <c r="E32" s="4">
        <v>778.96300000000008</v>
      </c>
      <c r="F32" s="4">
        <v>778.96300000000008</v>
      </c>
      <c r="H32" s="3"/>
      <c r="I32" s="9" t="s">
        <v>277</v>
      </c>
      <c r="J32" t="s">
        <v>227</v>
      </c>
      <c r="K32" s="10">
        <v>19.5</v>
      </c>
      <c r="L32" s="10"/>
      <c r="M32" s="10">
        <v>19.5</v>
      </c>
    </row>
    <row r="33" spans="1:13" x14ac:dyDescent="0.2">
      <c r="A33" s="3"/>
      <c r="B33" s="9" t="s">
        <v>241</v>
      </c>
      <c r="C33" t="s">
        <v>231</v>
      </c>
      <c r="D33" s="4"/>
      <c r="E33" s="4">
        <v>524.27</v>
      </c>
      <c r="F33" s="4">
        <v>524.27</v>
      </c>
      <c r="H33" s="3"/>
      <c r="I33" s="9" t="s">
        <v>278</v>
      </c>
      <c r="J33" t="s">
        <v>231</v>
      </c>
      <c r="K33" s="10"/>
      <c r="L33" s="10">
        <v>19.45490551</v>
      </c>
      <c r="M33" s="10">
        <v>19.45490551</v>
      </c>
    </row>
    <row r="34" spans="1:13" x14ac:dyDescent="0.2">
      <c r="A34" s="3"/>
      <c r="B34" s="9" t="s">
        <v>235</v>
      </c>
      <c r="C34" t="s">
        <v>227</v>
      </c>
      <c r="D34" s="4"/>
      <c r="E34" s="4">
        <v>524.27</v>
      </c>
      <c r="F34" s="4">
        <v>524.27</v>
      </c>
      <c r="H34" s="3"/>
      <c r="I34" s="9" t="s">
        <v>279</v>
      </c>
      <c r="J34" t="s">
        <v>231</v>
      </c>
      <c r="K34" s="10">
        <v>0</v>
      </c>
      <c r="L34" s="10">
        <v>18.334040080000001</v>
      </c>
      <c r="M34" s="10">
        <v>18.334040080000001</v>
      </c>
    </row>
    <row r="35" spans="1:13" x14ac:dyDescent="0.2">
      <c r="A35" s="3"/>
      <c r="B35" s="9" t="s">
        <v>226</v>
      </c>
      <c r="C35" t="s">
        <v>227</v>
      </c>
      <c r="D35" s="4"/>
      <c r="E35" s="4">
        <v>399.27</v>
      </c>
      <c r="F35" s="4">
        <v>399.27</v>
      </c>
      <c r="H35" s="3"/>
      <c r="I35" s="9" t="s">
        <v>280</v>
      </c>
      <c r="J35" t="s">
        <v>227</v>
      </c>
      <c r="K35" s="10"/>
      <c r="L35" s="10">
        <v>17.967901269999999</v>
      </c>
      <c r="M35" s="10">
        <v>17.967901269999999</v>
      </c>
    </row>
    <row r="36" spans="1:13" x14ac:dyDescent="0.2">
      <c r="A36" s="3"/>
      <c r="B36" s="9" t="s">
        <v>19</v>
      </c>
      <c r="C36" t="s">
        <v>6</v>
      </c>
      <c r="D36" s="4"/>
      <c r="E36" s="4">
        <v>201.35700000000003</v>
      </c>
      <c r="F36" s="4">
        <v>201.35700000000003</v>
      </c>
      <c r="H36" s="3"/>
      <c r="I36" s="9" t="s">
        <v>281</v>
      </c>
      <c r="J36" t="s">
        <v>282</v>
      </c>
      <c r="K36" s="10">
        <v>16.5</v>
      </c>
      <c r="L36" s="10">
        <v>0.93280853000000008</v>
      </c>
      <c r="M36" s="10">
        <v>17.432808529999999</v>
      </c>
    </row>
    <row r="37" spans="1:13" x14ac:dyDescent="0.2">
      <c r="A37" s="3"/>
      <c r="B37" s="9" t="s">
        <v>11</v>
      </c>
      <c r="C37" t="s">
        <v>6</v>
      </c>
      <c r="D37" s="4"/>
      <c r="E37" s="4">
        <v>137.04</v>
      </c>
      <c r="F37" s="4">
        <v>137.04</v>
      </c>
      <c r="H37" s="3"/>
      <c r="I37" s="9" t="s">
        <v>283</v>
      </c>
      <c r="J37" t="s">
        <v>234</v>
      </c>
      <c r="K37" s="10">
        <v>12.345000000000001</v>
      </c>
      <c r="L37" s="10">
        <v>3.8874532299999998</v>
      </c>
      <c r="M37" s="10">
        <v>16.232453230000001</v>
      </c>
    </row>
    <row r="38" spans="1:13" x14ac:dyDescent="0.2">
      <c r="A38" s="3"/>
      <c r="B38" s="9" t="s">
        <v>10</v>
      </c>
      <c r="C38" t="s">
        <v>6</v>
      </c>
      <c r="D38" s="4"/>
      <c r="E38" s="4">
        <v>107.64</v>
      </c>
      <c r="F38" s="4">
        <v>107.64</v>
      </c>
      <c r="H38" s="3"/>
      <c r="I38" s="9" t="s">
        <v>284</v>
      </c>
      <c r="J38" t="s">
        <v>227</v>
      </c>
      <c r="K38" s="10">
        <v>15</v>
      </c>
      <c r="L38" s="10"/>
      <c r="M38" s="10">
        <v>15</v>
      </c>
    </row>
    <row r="39" spans="1:13" x14ac:dyDescent="0.2">
      <c r="A39" s="3"/>
      <c r="B39" s="9" t="s">
        <v>15</v>
      </c>
      <c r="C39" t="s">
        <v>6</v>
      </c>
      <c r="D39" s="4"/>
      <c r="E39" s="4">
        <v>30</v>
      </c>
      <c r="F39" s="4">
        <v>30</v>
      </c>
      <c r="H39" s="3"/>
      <c r="I39" s="9" t="s">
        <v>285</v>
      </c>
      <c r="J39" t="s">
        <v>227</v>
      </c>
      <c r="K39" s="10">
        <v>0.9</v>
      </c>
      <c r="L39" s="10">
        <v>12.263330870000001</v>
      </c>
      <c r="M39" s="10">
        <v>13.163330870000001</v>
      </c>
    </row>
    <row r="40" spans="1:13" x14ac:dyDescent="0.2">
      <c r="A40" s="3"/>
      <c r="B40" s="9" t="s">
        <v>21</v>
      </c>
      <c r="C40" t="s">
        <v>6</v>
      </c>
      <c r="D40" s="4"/>
      <c r="E40" s="4">
        <v>17.283999999999999</v>
      </c>
      <c r="F40" s="4">
        <v>17.283999999999999</v>
      </c>
      <c r="H40" s="3"/>
      <c r="I40" s="9" t="s">
        <v>286</v>
      </c>
      <c r="J40" t="s">
        <v>227</v>
      </c>
      <c r="K40" s="10"/>
      <c r="L40" s="10">
        <v>12.791311029999999</v>
      </c>
      <c r="M40" s="10">
        <v>12.791311029999999</v>
      </c>
    </row>
    <row r="41" spans="1:13" x14ac:dyDescent="0.2">
      <c r="A41" s="3"/>
      <c r="B41" s="9" t="s">
        <v>34</v>
      </c>
      <c r="C41" t="s">
        <v>6</v>
      </c>
      <c r="D41" s="4"/>
      <c r="E41" s="4">
        <v>8.84</v>
      </c>
      <c r="F41" s="4">
        <v>8.84</v>
      </c>
      <c r="H41" s="3"/>
      <c r="I41" s="9" t="s">
        <v>7</v>
      </c>
      <c r="J41" t="s">
        <v>6</v>
      </c>
      <c r="K41" s="10"/>
      <c r="L41" s="10">
        <v>11.619769590000001</v>
      </c>
      <c r="M41" s="10">
        <v>11.619769590000001</v>
      </c>
    </row>
    <row r="42" spans="1:13" x14ac:dyDescent="0.2">
      <c r="A42" s="13" t="s">
        <v>242</v>
      </c>
      <c r="B42" s="13"/>
      <c r="C42" s="13"/>
      <c r="D42" s="14"/>
      <c r="E42" s="14">
        <v>7541.9950100000005</v>
      </c>
      <c r="F42" s="14">
        <v>7541.9950100000005</v>
      </c>
      <c r="H42" s="3"/>
      <c r="I42" s="9" t="s">
        <v>287</v>
      </c>
      <c r="J42" t="s">
        <v>282</v>
      </c>
      <c r="K42" s="10"/>
      <c r="L42" s="10">
        <v>10.717236</v>
      </c>
      <c r="M42" s="10">
        <v>10.717236</v>
      </c>
    </row>
    <row r="43" spans="1:13" x14ac:dyDescent="0.2">
      <c r="A43" s="3" t="s">
        <v>46</v>
      </c>
      <c r="B43" s="9" t="s">
        <v>7</v>
      </c>
      <c r="C43" t="s">
        <v>6</v>
      </c>
      <c r="D43" s="4"/>
      <c r="E43" s="4">
        <v>868.37350000000015</v>
      </c>
      <c r="F43" s="4">
        <v>868.37350000000015</v>
      </c>
      <c r="H43" s="3"/>
      <c r="I43" s="9" t="s">
        <v>288</v>
      </c>
      <c r="J43" t="s">
        <v>227</v>
      </c>
      <c r="K43" s="10">
        <v>10.27</v>
      </c>
      <c r="L43" s="10"/>
      <c r="M43" s="10">
        <v>10.27</v>
      </c>
    </row>
    <row r="44" spans="1:13" x14ac:dyDescent="0.2">
      <c r="A44" s="3"/>
      <c r="B44" s="9" t="s">
        <v>14</v>
      </c>
      <c r="C44" t="s">
        <v>6</v>
      </c>
      <c r="D44" s="4"/>
      <c r="E44" s="4">
        <v>868.37350000000015</v>
      </c>
      <c r="F44" s="4">
        <v>868.37350000000015</v>
      </c>
      <c r="H44" s="3"/>
      <c r="I44" s="9" t="s">
        <v>289</v>
      </c>
      <c r="J44" t="s">
        <v>290</v>
      </c>
      <c r="K44" s="10">
        <v>10</v>
      </c>
      <c r="L44" s="10"/>
      <c r="M44" s="10">
        <v>10</v>
      </c>
    </row>
    <row r="45" spans="1:13" x14ac:dyDescent="0.2">
      <c r="A45" s="3"/>
      <c r="B45" s="9" t="s">
        <v>8</v>
      </c>
      <c r="C45" t="s">
        <v>6</v>
      </c>
      <c r="D45" s="4">
        <v>658.02449999999999</v>
      </c>
      <c r="E45" s="4"/>
      <c r="F45" s="4">
        <v>658.02449999999999</v>
      </c>
      <c r="H45" s="3"/>
      <c r="I45" s="9" t="s">
        <v>69</v>
      </c>
      <c r="J45" t="s">
        <v>6</v>
      </c>
      <c r="K45" s="10"/>
      <c r="L45" s="10">
        <v>9.8590903800000014</v>
      </c>
      <c r="M45" s="10">
        <v>9.8590903800000014</v>
      </c>
    </row>
    <row r="46" spans="1:13" x14ac:dyDescent="0.2">
      <c r="A46" s="3"/>
      <c r="B46" s="9" t="s">
        <v>34</v>
      </c>
      <c r="C46" t="s">
        <v>6</v>
      </c>
      <c r="D46" s="4"/>
      <c r="E46" s="4">
        <v>68.888000000000005</v>
      </c>
      <c r="F46" s="4">
        <v>68.888000000000005</v>
      </c>
      <c r="H46" s="3"/>
      <c r="I46" s="9" t="s">
        <v>291</v>
      </c>
      <c r="J46" t="s">
        <v>227</v>
      </c>
      <c r="K46" s="10"/>
      <c r="L46" s="10">
        <v>9.7062931799999994</v>
      </c>
      <c r="M46" s="10">
        <v>9.7062931799999994</v>
      </c>
    </row>
    <row r="47" spans="1:13" x14ac:dyDescent="0.2">
      <c r="A47" s="3"/>
      <c r="B47" s="9" t="s">
        <v>5</v>
      </c>
      <c r="C47" t="s">
        <v>6</v>
      </c>
      <c r="D47" s="4"/>
      <c r="E47" s="4">
        <v>12.009</v>
      </c>
      <c r="F47" s="4">
        <v>12.009</v>
      </c>
      <c r="H47" s="3"/>
      <c r="I47" s="9" t="s">
        <v>292</v>
      </c>
      <c r="J47" t="s">
        <v>227</v>
      </c>
      <c r="K47" s="10"/>
      <c r="L47" s="10">
        <v>9.6191890000000004</v>
      </c>
      <c r="M47" s="10">
        <v>9.6191890000000004</v>
      </c>
    </row>
    <row r="48" spans="1:13" x14ac:dyDescent="0.2">
      <c r="A48" s="13" t="s">
        <v>243</v>
      </c>
      <c r="B48" s="13"/>
      <c r="C48" s="13"/>
      <c r="D48" s="14">
        <v>658.02449999999999</v>
      </c>
      <c r="E48" s="14">
        <v>1817.6440000000002</v>
      </c>
      <c r="F48" s="14">
        <v>2475.6685000000002</v>
      </c>
      <c r="H48" s="3"/>
      <c r="I48" s="9" t="s">
        <v>70</v>
      </c>
      <c r="J48" t="s">
        <v>6</v>
      </c>
      <c r="K48" s="10"/>
      <c r="L48" s="10">
        <v>9.5106432400000003</v>
      </c>
      <c r="M48" s="10">
        <v>9.5106432400000003</v>
      </c>
    </row>
    <row r="49" spans="1:13" x14ac:dyDescent="0.2">
      <c r="A49" s="3" t="s">
        <v>47</v>
      </c>
      <c r="B49" s="9" t="s">
        <v>7</v>
      </c>
      <c r="C49" t="s">
        <v>6</v>
      </c>
      <c r="D49" s="4">
        <v>82.115526315789452</v>
      </c>
      <c r="E49" s="4">
        <v>460.13900000000001</v>
      </c>
      <c r="F49" s="4">
        <v>542.25452631578946</v>
      </c>
      <c r="H49" s="3"/>
      <c r="I49" s="9" t="s">
        <v>293</v>
      </c>
      <c r="J49" t="s">
        <v>234</v>
      </c>
      <c r="K49" s="10">
        <v>8.1270000000000007</v>
      </c>
      <c r="L49" s="10">
        <v>1.1997031</v>
      </c>
      <c r="M49" s="10">
        <v>9.3267031000000014</v>
      </c>
    </row>
    <row r="50" spans="1:13" x14ac:dyDescent="0.2">
      <c r="A50" s="3"/>
      <c r="B50" s="9" t="s">
        <v>8</v>
      </c>
      <c r="C50" t="s">
        <v>6</v>
      </c>
      <c r="D50" s="4">
        <v>177.56605263157891</v>
      </c>
      <c r="E50" s="4"/>
      <c r="F50" s="4">
        <v>177.56605263157891</v>
      </c>
      <c r="H50" s="3"/>
      <c r="I50" s="9" t="s">
        <v>294</v>
      </c>
      <c r="J50" t="s">
        <v>227</v>
      </c>
      <c r="K50" s="10"/>
      <c r="L50" s="10">
        <v>9.242495009999999</v>
      </c>
      <c r="M50" s="10">
        <v>9.242495009999999</v>
      </c>
    </row>
    <row r="51" spans="1:13" x14ac:dyDescent="0.2">
      <c r="A51" s="3"/>
      <c r="B51" s="9" t="s">
        <v>13</v>
      </c>
      <c r="C51" t="s">
        <v>6</v>
      </c>
      <c r="D51" s="4">
        <v>126.56552631578946</v>
      </c>
      <c r="E51" s="4"/>
      <c r="F51" s="4">
        <v>126.56552631578946</v>
      </c>
      <c r="H51" s="3"/>
      <c r="I51" s="9" t="s">
        <v>295</v>
      </c>
      <c r="J51" t="s">
        <v>227</v>
      </c>
      <c r="K51" s="10">
        <v>0.2</v>
      </c>
      <c r="L51" s="10">
        <v>8.7770540399999994</v>
      </c>
      <c r="M51" s="10">
        <v>8.9770540399999987</v>
      </c>
    </row>
    <row r="52" spans="1:13" x14ac:dyDescent="0.2">
      <c r="A52" s="3"/>
      <c r="B52" s="9" t="s">
        <v>15</v>
      </c>
      <c r="C52" t="s">
        <v>6</v>
      </c>
      <c r="D52" s="4">
        <v>108.78552631578945</v>
      </c>
      <c r="E52" s="4"/>
      <c r="F52" s="4">
        <v>108.78552631578945</v>
      </c>
      <c r="H52" s="3"/>
      <c r="I52" s="9" t="s">
        <v>296</v>
      </c>
      <c r="J52" t="s">
        <v>227</v>
      </c>
      <c r="K52" s="10"/>
      <c r="L52" s="10">
        <v>8.56548072</v>
      </c>
      <c r="M52" s="10">
        <v>8.56548072</v>
      </c>
    </row>
    <row r="53" spans="1:13" x14ac:dyDescent="0.2">
      <c r="A53" s="3"/>
      <c r="B53" s="9" t="s">
        <v>12</v>
      </c>
      <c r="C53" t="s">
        <v>6</v>
      </c>
      <c r="D53" s="4">
        <v>91.005526315789453</v>
      </c>
      <c r="E53" s="4"/>
      <c r="F53" s="4">
        <v>91.005526315789453</v>
      </c>
      <c r="H53" s="3"/>
      <c r="I53" s="9" t="s">
        <v>297</v>
      </c>
      <c r="J53" t="s">
        <v>227</v>
      </c>
      <c r="K53" s="10">
        <v>8.3339999999999996</v>
      </c>
      <c r="L53" s="10">
        <v>0.13335779</v>
      </c>
      <c r="M53" s="10">
        <v>8.4673577899999994</v>
      </c>
    </row>
    <row r="54" spans="1:13" x14ac:dyDescent="0.2">
      <c r="A54" s="3"/>
      <c r="B54" s="9" t="s">
        <v>24</v>
      </c>
      <c r="C54" t="s">
        <v>6</v>
      </c>
      <c r="D54" s="4">
        <v>91.005526315789453</v>
      </c>
      <c r="E54" s="4"/>
      <c r="F54" s="4">
        <v>91.005526315789453</v>
      </c>
      <c r="H54" s="3"/>
      <c r="I54" s="9" t="s">
        <v>298</v>
      </c>
      <c r="J54" t="s">
        <v>282</v>
      </c>
      <c r="K54" s="10"/>
      <c r="L54" s="10">
        <v>7.69614463</v>
      </c>
      <c r="M54" s="10">
        <v>7.69614463</v>
      </c>
    </row>
    <row r="55" spans="1:13" x14ac:dyDescent="0.2">
      <c r="A55" s="3"/>
      <c r="B55" s="9" t="s">
        <v>9</v>
      </c>
      <c r="C55" t="s">
        <v>6</v>
      </c>
      <c r="D55" s="4">
        <v>91.005526315789453</v>
      </c>
      <c r="E55" s="4"/>
      <c r="F55" s="4">
        <v>91.005526315789453</v>
      </c>
      <c r="H55" s="3"/>
      <c r="I55" s="9" t="s">
        <v>299</v>
      </c>
      <c r="J55" t="s">
        <v>300</v>
      </c>
      <c r="K55" s="10"/>
      <c r="L55" s="10">
        <v>7.4591431200000002</v>
      </c>
      <c r="M55" s="10">
        <v>7.4591431200000002</v>
      </c>
    </row>
    <row r="56" spans="1:13" x14ac:dyDescent="0.2">
      <c r="A56" s="3"/>
      <c r="B56" s="9" t="s">
        <v>14</v>
      </c>
      <c r="C56" t="s">
        <v>6</v>
      </c>
      <c r="D56" s="4"/>
      <c r="E56" s="4">
        <v>89.61999999999999</v>
      </c>
      <c r="F56" s="4">
        <v>89.61999999999999</v>
      </c>
      <c r="H56" s="3"/>
      <c r="I56" s="9" t="s">
        <v>19</v>
      </c>
      <c r="J56" t="s">
        <v>6</v>
      </c>
      <c r="K56" s="10"/>
      <c r="L56" s="10">
        <v>7.4391798600000003</v>
      </c>
      <c r="M56" s="10">
        <v>7.4391798600000003</v>
      </c>
    </row>
    <row r="57" spans="1:13" x14ac:dyDescent="0.2">
      <c r="A57" s="3"/>
      <c r="B57" s="9" t="s">
        <v>16</v>
      </c>
      <c r="C57" t="s">
        <v>6</v>
      </c>
      <c r="D57" s="4">
        <v>73.225526315789466</v>
      </c>
      <c r="E57" s="4"/>
      <c r="F57" s="4">
        <v>73.225526315789466</v>
      </c>
      <c r="H57" s="3"/>
      <c r="I57" s="9" t="s">
        <v>301</v>
      </c>
      <c r="J57" t="s">
        <v>227</v>
      </c>
      <c r="K57" s="10"/>
      <c r="L57" s="10">
        <v>7.42643422</v>
      </c>
      <c r="M57" s="10">
        <v>7.42643422</v>
      </c>
    </row>
    <row r="58" spans="1:13" x14ac:dyDescent="0.2">
      <c r="A58" s="3"/>
      <c r="B58" s="9" t="s">
        <v>29</v>
      </c>
      <c r="C58" t="s">
        <v>6</v>
      </c>
      <c r="D58" s="4">
        <v>73.225526315789466</v>
      </c>
      <c r="E58" s="4"/>
      <c r="F58" s="4">
        <v>73.225526315789466</v>
      </c>
      <c r="H58" s="3"/>
      <c r="I58" s="9" t="s">
        <v>302</v>
      </c>
      <c r="J58" t="s">
        <v>237</v>
      </c>
      <c r="K58" s="10">
        <v>2.00122378988</v>
      </c>
      <c r="L58" s="10">
        <v>5.1305135251300005</v>
      </c>
      <c r="M58" s="10">
        <v>7.1317373150100005</v>
      </c>
    </row>
    <row r="59" spans="1:13" x14ac:dyDescent="0.2">
      <c r="A59" s="3"/>
      <c r="B59" s="9" t="s">
        <v>5</v>
      </c>
      <c r="C59" t="s">
        <v>6</v>
      </c>
      <c r="D59" s="4">
        <v>64.335526315789451</v>
      </c>
      <c r="E59" s="4"/>
      <c r="F59" s="4">
        <v>64.335526315789451</v>
      </c>
      <c r="H59" s="3"/>
      <c r="I59" s="9" t="s">
        <v>230</v>
      </c>
      <c r="J59" t="s">
        <v>231</v>
      </c>
      <c r="K59" s="10">
        <v>3.0700000000000003</v>
      </c>
      <c r="L59" s="10">
        <v>3.7360668499999998</v>
      </c>
      <c r="M59" s="10">
        <v>6.8060668500000006</v>
      </c>
    </row>
    <row r="60" spans="1:13" x14ac:dyDescent="0.2">
      <c r="A60" s="3"/>
      <c r="B60" s="9" t="s">
        <v>26</v>
      </c>
      <c r="C60" t="s">
        <v>6</v>
      </c>
      <c r="D60" s="4">
        <v>64.335526315789451</v>
      </c>
      <c r="E60" s="4"/>
      <c r="F60" s="4">
        <v>64.335526315789451</v>
      </c>
      <c r="H60" s="3"/>
      <c r="I60" s="9" t="s">
        <v>303</v>
      </c>
      <c r="J60" t="s">
        <v>227</v>
      </c>
      <c r="K60" s="10">
        <v>9.7000000000000003E-2</v>
      </c>
      <c r="L60" s="10">
        <v>6.6960824900000002</v>
      </c>
      <c r="M60" s="10">
        <v>6.7930824900000006</v>
      </c>
    </row>
    <row r="61" spans="1:13" x14ac:dyDescent="0.2">
      <c r="A61" s="3"/>
      <c r="B61" s="9" t="s">
        <v>18</v>
      </c>
      <c r="C61" t="s">
        <v>6</v>
      </c>
      <c r="D61" s="4">
        <v>64.335526315789451</v>
      </c>
      <c r="E61" s="4"/>
      <c r="F61" s="4">
        <v>64.335526315789451</v>
      </c>
      <c r="H61" s="3"/>
      <c r="I61" s="9" t="s">
        <v>304</v>
      </c>
      <c r="J61" t="s">
        <v>231</v>
      </c>
      <c r="K61" s="10">
        <v>3.83</v>
      </c>
      <c r="L61" s="10">
        <v>2.5041873199999998</v>
      </c>
      <c r="M61" s="10">
        <v>6.3341873199999998</v>
      </c>
    </row>
    <row r="62" spans="1:13" x14ac:dyDescent="0.2">
      <c r="A62" s="3"/>
      <c r="B62" s="9" t="s">
        <v>22</v>
      </c>
      <c r="C62" t="s">
        <v>6</v>
      </c>
      <c r="D62" s="4">
        <v>55.445526315789465</v>
      </c>
      <c r="E62" s="4"/>
      <c r="F62" s="4">
        <v>55.445526315789465</v>
      </c>
      <c r="H62" s="3"/>
      <c r="I62" s="9" t="s">
        <v>305</v>
      </c>
      <c r="J62" t="s">
        <v>227</v>
      </c>
      <c r="K62" s="10"/>
      <c r="L62" s="10">
        <v>6.1757842199999997</v>
      </c>
      <c r="M62" s="10">
        <v>6.1757842199999997</v>
      </c>
    </row>
    <row r="63" spans="1:13" x14ac:dyDescent="0.2">
      <c r="A63" s="3"/>
      <c r="B63" s="9" t="s">
        <v>17</v>
      </c>
      <c r="C63" t="s">
        <v>6</v>
      </c>
      <c r="D63" s="4">
        <v>55.445526315789465</v>
      </c>
      <c r="E63" s="4"/>
      <c r="F63" s="4">
        <v>55.445526315789465</v>
      </c>
      <c r="H63" s="3"/>
      <c r="I63" s="9" t="s">
        <v>71</v>
      </c>
      <c r="J63" t="s">
        <v>6</v>
      </c>
      <c r="K63" s="10"/>
      <c r="L63" s="10">
        <v>6.14800111</v>
      </c>
      <c r="M63" s="10">
        <v>6.14800111</v>
      </c>
    </row>
    <row r="64" spans="1:13" x14ac:dyDescent="0.2">
      <c r="A64" s="3"/>
      <c r="B64" s="9" t="s">
        <v>244</v>
      </c>
      <c r="C64" t="s">
        <v>245</v>
      </c>
      <c r="D64" s="4">
        <v>46.555526315789464</v>
      </c>
      <c r="E64" s="4"/>
      <c r="F64" s="4">
        <v>46.555526315789464</v>
      </c>
      <c r="H64" s="3"/>
      <c r="I64" s="9" t="s">
        <v>306</v>
      </c>
      <c r="J64" t="s">
        <v>227</v>
      </c>
      <c r="K64" s="10"/>
      <c r="L64" s="10">
        <v>5.937151430000001</v>
      </c>
      <c r="M64" s="10">
        <v>5.937151430000001</v>
      </c>
    </row>
    <row r="65" spans="1:13" x14ac:dyDescent="0.2">
      <c r="A65" s="3"/>
      <c r="B65" s="9" t="s">
        <v>21</v>
      </c>
      <c r="C65" t="s">
        <v>6</v>
      </c>
      <c r="D65" s="4">
        <v>37.665526315789464</v>
      </c>
      <c r="E65" s="4"/>
      <c r="F65" s="4">
        <v>37.665526315789464</v>
      </c>
      <c r="H65" s="3"/>
      <c r="I65" s="9" t="s">
        <v>307</v>
      </c>
      <c r="J65" t="s">
        <v>227</v>
      </c>
      <c r="K65" s="10">
        <v>5.7000000000000011</v>
      </c>
      <c r="L65" s="10"/>
      <c r="M65" s="10">
        <v>5.7000000000000011</v>
      </c>
    </row>
    <row r="66" spans="1:13" x14ac:dyDescent="0.2">
      <c r="A66" s="3"/>
      <c r="B66" s="9" t="s">
        <v>19</v>
      </c>
      <c r="C66" t="s">
        <v>6</v>
      </c>
      <c r="D66" s="4">
        <v>37.665526315789464</v>
      </c>
      <c r="E66" s="4"/>
      <c r="F66" s="4">
        <v>37.665526315789464</v>
      </c>
      <c r="H66" s="3"/>
      <c r="I66" s="9" t="s">
        <v>308</v>
      </c>
      <c r="J66" t="s">
        <v>227</v>
      </c>
      <c r="K66" s="10"/>
      <c r="L66" s="10">
        <v>5.6357699999999999</v>
      </c>
      <c r="M66" s="10">
        <v>5.6357699999999999</v>
      </c>
    </row>
    <row r="67" spans="1:13" x14ac:dyDescent="0.2">
      <c r="A67" s="3"/>
      <c r="B67" s="9" t="s">
        <v>20</v>
      </c>
      <c r="C67" t="s">
        <v>6</v>
      </c>
      <c r="D67" s="4">
        <v>37.665526315789464</v>
      </c>
      <c r="E67" s="4"/>
      <c r="F67" s="4">
        <v>37.665526315789464</v>
      </c>
      <c r="H67" s="3"/>
      <c r="I67" s="9" t="s">
        <v>309</v>
      </c>
      <c r="J67" t="s">
        <v>231</v>
      </c>
      <c r="K67" s="10"/>
      <c r="L67" s="10">
        <v>5.5450725399999996</v>
      </c>
      <c r="M67" s="10">
        <v>5.5450725399999996</v>
      </c>
    </row>
    <row r="68" spans="1:13" x14ac:dyDescent="0.2">
      <c r="A68" s="3"/>
      <c r="B68" s="9" t="s">
        <v>246</v>
      </c>
      <c r="C68" t="s">
        <v>247</v>
      </c>
      <c r="D68" s="4"/>
      <c r="E68" s="4">
        <v>27.12</v>
      </c>
      <c r="F68" s="4">
        <v>27.12</v>
      </c>
      <c r="H68" s="3"/>
      <c r="I68" s="9" t="s">
        <v>310</v>
      </c>
      <c r="J68" t="s">
        <v>227</v>
      </c>
      <c r="K68" s="10"/>
      <c r="L68" s="10">
        <v>5.1015957300000006</v>
      </c>
      <c r="M68" s="10">
        <v>5.1015957300000006</v>
      </c>
    </row>
    <row r="69" spans="1:13" x14ac:dyDescent="0.2">
      <c r="A69" s="13" t="s">
        <v>248</v>
      </c>
      <c r="B69" s="13"/>
      <c r="C69" s="13"/>
      <c r="D69" s="14">
        <v>1377.95</v>
      </c>
      <c r="E69" s="14">
        <v>576.87900000000002</v>
      </c>
      <c r="F69" s="14">
        <v>1954.8289999999997</v>
      </c>
      <c r="H69" s="3"/>
      <c r="I69" s="9" t="s">
        <v>311</v>
      </c>
      <c r="J69" t="s">
        <v>231</v>
      </c>
      <c r="K69" s="10"/>
      <c r="L69" s="10">
        <v>5.0757296700000003</v>
      </c>
      <c r="M69" s="10">
        <v>5.0757296700000003</v>
      </c>
    </row>
    <row r="70" spans="1:13" x14ac:dyDescent="0.2">
      <c r="A70" s="3" t="s">
        <v>50</v>
      </c>
      <c r="B70" s="9" t="s">
        <v>5</v>
      </c>
      <c r="C70" t="s">
        <v>6</v>
      </c>
      <c r="D70" s="4">
        <v>313.94499999999999</v>
      </c>
      <c r="E70" s="4"/>
      <c r="F70" s="4">
        <v>313.94499999999999</v>
      </c>
      <c r="H70" s="3"/>
      <c r="I70" s="9" t="s">
        <v>312</v>
      </c>
      <c r="J70" t="s">
        <v>227</v>
      </c>
      <c r="K70" s="10">
        <v>5</v>
      </c>
      <c r="L70" s="10">
        <v>6.8951350000000008E-2</v>
      </c>
      <c r="M70" s="10">
        <v>5.0689513499999999</v>
      </c>
    </row>
    <row r="71" spans="1:13" x14ac:dyDescent="0.2">
      <c r="A71" s="3"/>
      <c r="B71" s="9" t="s">
        <v>22</v>
      </c>
      <c r="C71" t="s">
        <v>6</v>
      </c>
      <c r="D71" s="4">
        <v>152.73000000000002</v>
      </c>
      <c r="E71" s="4"/>
      <c r="F71" s="4">
        <v>152.73000000000002</v>
      </c>
      <c r="H71" s="3"/>
      <c r="I71" s="9" t="s">
        <v>313</v>
      </c>
      <c r="J71" t="s">
        <v>314</v>
      </c>
      <c r="K71" s="10">
        <v>5</v>
      </c>
      <c r="L71" s="10"/>
      <c r="M71" s="10">
        <v>5</v>
      </c>
    </row>
    <row r="72" spans="1:13" x14ac:dyDescent="0.2">
      <c r="A72" s="3"/>
      <c r="B72" s="9" t="s">
        <v>12</v>
      </c>
      <c r="C72" t="s">
        <v>6</v>
      </c>
      <c r="D72" s="4">
        <v>110.30500000000001</v>
      </c>
      <c r="E72" s="4"/>
      <c r="F72" s="4">
        <v>110.30500000000001</v>
      </c>
      <c r="H72" s="3"/>
      <c r="I72" s="9" t="s">
        <v>315</v>
      </c>
      <c r="J72" t="s">
        <v>231</v>
      </c>
      <c r="K72" s="10">
        <v>5</v>
      </c>
      <c r="L72" s="10"/>
      <c r="M72" s="10">
        <v>5</v>
      </c>
    </row>
    <row r="73" spans="1:13" x14ac:dyDescent="0.2">
      <c r="A73" s="3"/>
      <c r="B73" s="9" t="s">
        <v>7</v>
      </c>
      <c r="C73" t="s">
        <v>6</v>
      </c>
      <c r="D73" s="4">
        <v>67.88</v>
      </c>
      <c r="E73" s="4"/>
      <c r="F73" s="4">
        <v>67.88</v>
      </c>
      <c r="H73" s="3"/>
      <c r="I73" s="9" t="s">
        <v>228</v>
      </c>
      <c r="J73" t="s">
        <v>229</v>
      </c>
      <c r="K73" s="10"/>
      <c r="L73" s="10">
        <v>3.8849709199999998</v>
      </c>
      <c r="M73" s="10">
        <v>3.8849709199999998</v>
      </c>
    </row>
    <row r="74" spans="1:13" x14ac:dyDescent="0.2">
      <c r="A74" s="3"/>
      <c r="B74" s="9" t="s">
        <v>16</v>
      </c>
      <c r="C74" t="s">
        <v>6</v>
      </c>
      <c r="D74" s="4">
        <v>67.88</v>
      </c>
      <c r="E74" s="4"/>
      <c r="F74" s="4">
        <v>67.88</v>
      </c>
      <c r="H74" s="3"/>
      <c r="I74" s="9" t="s">
        <v>316</v>
      </c>
      <c r="J74" t="s">
        <v>234</v>
      </c>
      <c r="K74" s="10">
        <v>0.5</v>
      </c>
      <c r="L74" s="10">
        <v>3.16022056</v>
      </c>
      <c r="M74" s="10">
        <v>3.66022056</v>
      </c>
    </row>
    <row r="75" spans="1:13" x14ac:dyDescent="0.2">
      <c r="A75" s="3"/>
      <c r="B75" s="9" t="s">
        <v>13</v>
      </c>
      <c r="C75" t="s">
        <v>6</v>
      </c>
      <c r="D75" s="4">
        <v>67.88</v>
      </c>
      <c r="E75" s="4"/>
      <c r="F75" s="4">
        <v>67.88</v>
      </c>
      <c r="H75" s="3"/>
      <c r="I75" s="9" t="s">
        <v>317</v>
      </c>
      <c r="J75" t="s">
        <v>227</v>
      </c>
      <c r="K75" s="10"/>
      <c r="L75" s="10">
        <v>3.4925540100000001</v>
      </c>
      <c r="M75" s="10">
        <v>3.4925540100000001</v>
      </c>
    </row>
    <row r="76" spans="1:13" x14ac:dyDescent="0.2">
      <c r="A76" s="3"/>
      <c r="B76" s="9" t="s">
        <v>20</v>
      </c>
      <c r="C76" t="s">
        <v>6</v>
      </c>
      <c r="D76" s="4">
        <v>67.88</v>
      </c>
      <c r="E76" s="4"/>
      <c r="F76" s="4">
        <v>67.88</v>
      </c>
      <c r="H76" s="3"/>
      <c r="I76" s="9" t="s">
        <v>318</v>
      </c>
      <c r="J76" t="s">
        <v>234</v>
      </c>
      <c r="K76" s="10">
        <v>3.2770000000000001</v>
      </c>
      <c r="L76" s="10"/>
      <c r="M76" s="10">
        <v>3.2770000000000001</v>
      </c>
    </row>
    <row r="77" spans="1:13" x14ac:dyDescent="0.2">
      <c r="A77" s="13" t="s">
        <v>249</v>
      </c>
      <c r="B77" s="13"/>
      <c r="C77" s="13"/>
      <c r="D77" s="14">
        <v>848.5</v>
      </c>
      <c r="E77" s="14"/>
      <c r="F77" s="14">
        <v>848.5</v>
      </c>
      <c r="H77" s="3"/>
      <c r="I77" s="9" t="s">
        <v>319</v>
      </c>
      <c r="J77" t="s">
        <v>247</v>
      </c>
      <c r="K77" s="10">
        <v>3.1470000000000002</v>
      </c>
      <c r="L77" s="10"/>
      <c r="M77" s="10">
        <v>3.1470000000000002</v>
      </c>
    </row>
    <row r="78" spans="1:13" x14ac:dyDescent="0.2">
      <c r="A78" s="3" t="s">
        <v>48</v>
      </c>
      <c r="B78" s="9" t="s">
        <v>7</v>
      </c>
      <c r="C78" t="s">
        <v>6</v>
      </c>
      <c r="D78" s="4"/>
      <c r="E78" s="4">
        <v>169.86700000000002</v>
      </c>
      <c r="F78" s="4">
        <v>169.86700000000002</v>
      </c>
      <c r="H78" s="3"/>
      <c r="I78" s="9" t="s">
        <v>320</v>
      </c>
      <c r="J78" t="s">
        <v>227</v>
      </c>
      <c r="K78" s="10"/>
      <c r="L78" s="10">
        <v>3.1408290699999997</v>
      </c>
      <c r="M78" s="10">
        <v>3.1408290699999997</v>
      </c>
    </row>
    <row r="79" spans="1:13" x14ac:dyDescent="0.2">
      <c r="A79" s="3"/>
      <c r="B79" s="9" t="s">
        <v>5</v>
      </c>
      <c r="C79" t="s">
        <v>6</v>
      </c>
      <c r="D79" s="4"/>
      <c r="E79" s="4">
        <v>85.938999999999993</v>
      </c>
      <c r="F79" s="4">
        <v>85.938999999999993</v>
      </c>
      <c r="H79" s="3"/>
      <c r="I79" s="9" t="s">
        <v>321</v>
      </c>
      <c r="J79" t="s">
        <v>227</v>
      </c>
      <c r="K79" s="10">
        <v>3</v>
      </c>
      <c r="L79" s="10"/>
      <c r="M79" s="10">
        <v>3</v>
      </c>
    </row>
    <row r="80" spans="1:13" x14ac:dyDescent="0.2">
      <c r="A80" s="13" t="s">
        <v>250</v>
      </c>
      <c r="B80" s="13"/>
      <c r="C80" s="13"/>
      <c r="D80" s="14"/>
      <c r="E80" s="14">
        <v>255.80600000000001</v>
      </c>
      <c r="F80" s="14">
        <v>255.80600000000001</v>
      </c>
      <c r="H80" s="3"/>
      <c r="I80" s="9" t="s">
        <v>322</v>
      </c>
      <c r="J80" t="s">
        <v>234</v>
      </c>
      <c r="K80" s="10">
        <v>2.7309999999999999</v>
      </c>
      <c r="L80" s="10"/>
      <c r="M80" s="10">
        <v>2.7309999999999999</v>
      </c>
    </row>
    <row r="81" spans="1:13" x14ac:dyDescent="0.2">
      <c r="A81" s="3" t="s">
        <v>49</v>
      </c>
      <c r="B81" s="9" t="s">
        <v>7</v>
      </c>
      <c r="C81" t="s">
        <v>6</v>
      </c>
      <c r="D81" s="4"/>
      <c r="E81" s="4">
        <v>113.526</v>
      </c>
      <c r="F81" s="4">
        <v>113.526</v>
      </c>
      <c r="H81" s="3"/>
      <c r="I81" s="9" t="s">
        <v>323</v>
      </c>
      <c r="J81" t="s">
        <v>227</v>
      </c>
      <c r="K81" s="10"/>
      <c r="L81" s="10">
        <v>2.5691463799999998</v>
      </c>
      <c r="M81" s="10">
        <v>2.5691463799999998</v>
      </c>
    </row>
    <row r="82" spans="1:13" x14ac:dyDescent="0.2">
      <c r="A82" s="3"/>
      <c r="B82" s="9" t="s">
        <v>19</v>
      </c>
      <c r="C82" t="s">
        <v>6</v>
      </c>
      <c r="D82" s="4"/>
      <c r="E82" s="4">
        <v>43.760000000000005</v>
      </c>
      <c r="F82" s="4">
        <v>43.760000000000005</v>
      </c>
      <c r="H82" s="3"/>
      <c r="I82" s="9" t="s">
        <v>31</v>
      </c>
      <c r="J82" t="s">
        <v>6</v>
      </c>
      <c r="K82" s="10"/>
      <c r="L82" s="10">
        <v>2.5530455499999998</v>
      </c>
      <c r="M82" s="10">
        <v>2.5530455499999998</v>
      </c>
    </row>
    <row r="83" spans="1:13" x14ac:dyDescent="0.2">
      <c r="A83" s="3"/>
      <c r="B83" s="9" t="s">
        <v>5</v>
      </c>
      <c r="C83" t="s">
        <v>6</v>
      </c>
      <c r="D83" s="4"/>
      <c r="E83" s="4">
        <v>40.762</v>
      </c>
      <c r="F83" s="4">
        <v>40.762</v>
      </c>
      <c r="H83" s="3"/>
      <c r="I83" s="9" t="s">
        <v>324</v>
      </c>
      <c r="J83" t="s">
        <v>325</v>
      </c>
      <c r="K83" s="10">
        <v>1.9</v>
      </c>
      <c r="L83" s="10">
        <v>0.47260772999999995</v>
      </c>
      <c r="M83" s="10">
        <v>2.3726077299999999</v>
      </c>
    </row>
    <row r="84" spans="1:13" x14ac:dyDescent="0.2">
      <c r="A84" s="13" t="s">
        <v>251</v>
      </c>
      <c r="B84" s="13"/>
      <c r="C84" s="13"/>
      <c r="D84" s="14"/>
      <c r="E84" s="14">
        <v>198.048</v>
      </c>
      <c r="F84" s="14">
        <v>198.048</v>
      </c>
      <c r="H84" s="3"/>
      <c r="I84" s="9" t="s">
        <v>326</v>
      </c>
      <c r="J84" t="s">
        <v>229</v>
      </c>
      <c r="K84" s="10">
        <v>2.34</v>
      </c>
      <c r="L84" s="10"/>
      <c r="M84" s="10">
        <v>2.34</v>
      </c>
    </row>
    <row r="85" spans="1:13" ht="17" thickBot="1" x14ac:dyDescent="0.25">
      <c r="A85" s="5" t="s">
        <v>4</v>
      </c>
      <c r="B85" s="5"/>
      <c r="C85" s="5"/>
      <c r="D85" s="6">
        <v>2884.4745000000003</v>
      </c>
      <c r="E85" s="6">
        <v>21992.188009999994</v>
      </c>
      <c r="F85" s="6">
        <v>24876.662509999998</v>
      </c>
      <c r="H85" s="3"/>
      <c r="I85" s="9" t="s">
        <v>327</v>
      </c>
      <c r="J85" t="s">
        <v>325</v>
      </c>
      <c r="K85" s="10"/>
      <c r="L85" s="10">
        <v>2.2046351799999999</v>
      </c>
      <c r="M85" s="10">
        <v>2.2046351799999999</v>
      </c>
    </row>
    <row r="86" spans="1:13" x14ac:dyDescent="0.2">
      <c r="H86" s="3"/>
      <c r="I86" s="9" t="s">
        <v>328</v>
      </c>
      <c r="J86" t="s">
        <v>227</v>
      </c>
      <c r="K86" s="10"/>
      <c r="L86" s="10">
        <v>2.1653065599999999</v>
      </c>
      <c r="M86" s="10">
        <v>2.1653065599999999</v>
      </c>
    </row>
    <row r="87" spans="1:13" x14ac:dyDescent="0.2">
      <c r="H87" s="3"/>
      <c r="I87" s="9" t="s">
        <v>329</v>
      </c>
      <c r="J87" t="s">
        <v>314</v>
      </c>
      <c r="K87" s="10"/>
      <c r="L87" s="10">
        <v>2.1007585999999998</v>
      </c>
      <c r="M87" s="10">
        <v>2.1007585999999998</v>
      </c>
    </row>
    <row r="88" spans="1:13" x14ac:dyDescent="0.2">
      <c r="H88" s="3"/>
      <c r="I88" s="9" t="s">
        <v>330</v>
      </c>
      <c r="J88" t="s">
        <v>227</v>
      </c>
      <c r="K88" s="10"/>
      <c r="L88" s="10">
        <v>2.0762704900000002</v>
      </c>
      <c r="M88" s="10">
        <v>2.0762704900000002</v>
      </c>
    </row>
    <row r="89" spans="1:13" x14ac:dyDescent="0.2">
      <c r="H89" s="3"/>
      <c r="I89" s="9" t="s">
        <v>73</v>
      </c>
      <c r="J89" t="s">
        <v>6</v>
      </c>
      <c r="K89" s="10"/>
      <c r="L89" s="10">
        <v>2.0033173400000002</v>
      </c>
      <c r="M89" s="10">
        <v>2.0033173400000002</v>
      </c>
    </row>
    <row r="90" spans="1:13" x14ac:dyDescent="0.2">
      <c r="H90" s="3"/>
      <c r="I90" s="9" t="s">
        <v>331</v>
      </c>
      <c r="J90" t="s">
        <v>282</v>
      </c>
      <c r="K90" s="10"/>
      <c r="L90" s="10">
        <v>1.9789350000000001</v>
      </c>
      <c r="M90" s="10">
        <v>1.9789350000000001</v>
      </c>
    </row>
    <row r="91" spans="1:13" x14ac:dyDescent="0.2">
      <c r="H91" s="3"/>
      <c r="I91" s="9" t="s">
        <v>332</v>
      </c>
      <c r="J91" t="s">
        <v>227</v>
      </c>
      <c r="K91" s="10"/>
      <c r="L91" s="10">
        <v>1.9749106299999999</v>
      </c>
      <c r="M91" s="10">
        <v>1.9749106299999999</v>
      </c>
    </row>
    <row r="92" spans="1:13" x14ac:dyDescent="0.2">
      <c r="H92" s="3"/>
      <c r="I92" s="9" t="s">
        <v>333</v>
      </c>
      <c r="J92" t="s">
        <v>231</v>
      </c>
      <c r="K92" s="10"/>
      <c r="L92" s="10">
        <v>1.91120614</v>
      </c>
      <c r="M92" s="10">
        <v>1.91120614</v>
      </c>
    </row>
    <row r="93" spans="1:13" x14ac:dyDescent="0.2">
      <c r="H93" s="3"/>
      <c r="I93" s="9" t="s">
        <v>334</v>
      </c>
      <c r="J93" t="s">
        <v>227</v>
      </c>
      <c r="K93" s="10"/>
      <c r="L93" s="10">
        <v>1.763644</v>
      </c>
      <c r="M93" s="10">
        <v>1.763644</v>
      </c>
    </row>
    <row r="94" spans="1:13" x14ac:dyDescent="0.2">
      <c r="H94" s="3"/>
      <c r="I94" s="9" t="s">
        <v>335</v>
      </c>
      <c r="J94" t="s">
        <v>227</v>
      </c>
      <c r="K94" s="10"/>
      <c r="L94" s="10">
        <v>1.6976048600000002</v>
      </c>
      <c r="M94" s="10">
        <v>1.6976048600000002</v>
      </c>
    </row>
    <row r="95" spans="1:13" x14ac:dyDescent="0.2">
      <c r="H95" s="3"/>
      <c r="I95" s="9" t="s">
        <v>336</v>
      </c>
      <c r="J95" t="s">
        <v>227</v>
      </c>
      <c r="K95" s="10">
        <v>1.667</v>
      </c>
      <c r="L95" s="10"/>
      <c r="M95" s="10">
        <v>1.667</v>
      </c>
    </row>
    <row r="96" spans="1:13" x14ac:dyDescent="0.2">
      <c r="H96" s="3"/>
      <c r="I96" s="9" t="s">
        <v>337</v>
      </c>
      <c r="J96" t="s">
        <v>234</v>
      </c>
      <c r="K96" s="10">
        <v>1.639</v>
      </c>
      <c r="L96" s="10"/>
      <c r="M96" s="10">
        <v>1.639</v>
      </c>
    </row>
    <row r="97" spans="8:13" x14ac:dyDescent="0.2">
      <c r="H97" s="3"/>
      <c r="I97" s="9" t="s">
        <v>338</v>
      </c>
      <c r="J97" t="s">
        <v>227</v>
      </c>
      <c r="K97" s="10">
        <v>1.6080000000000001</v>
      </c>
      <c r="L97" s="10">
        <v>1.946873E-2</v>
      </c>
      <c r="M97" s="10">
        <v>1.6274687300000001</v>
      </c>
    </row>
    <row r="98" spans="8:13" x14ac:dyDescent="0.2">
      <c r="H98" s="3"/>
      <c r="I98" s="9" t="s">
        <v>339</v>
      </c>
      <c r="J98" t="s">
        <v>231</v>
      </c>
      <c r="K98" s="10"/>
      <c r="L98" s="10">
        <v>1.49124685</v>
      </c>
      <c r="M98" s="10">
        <v>1.49124685</v>
      </c>
    </row>
    <row r="99" spans="8:13" x14ac:dyDescent="0.2">
      <c r="H99" s="3"/>
      <c r="I99" s="9" t="s">
        <v>25</v>
      </c>
      <c r="J99" t="s">
        <v>6</v>
      </c>
      <c r="K99" s="10"/>
      <c r="L99" s="10">
        <v>1.37264523</v>
      </c>
      <c r="M99" s="10">
        <v>1.37264523</v>
      </c>
    </row>
    <row r="100" spans="8:13" x14ac:dyDescent="0.2">
      <c r="H100" s="3"/>
      <c r="I100" s="9" t="s">
        <v>340</v>
      </c>
      <c r="J100" t="s">
        <v>282</v>
      </c>
      <c r="K100" s="10">
        <v>0.2</v>
      </c>
      <c r="L100" s="10">
        <v>1.16455676</v>
      </c>
      <c r="M100" s="10">
        <v>1.3645567599999999</v>
      </c>
    </row>
    <row r="101" spans="8:13" x14ac:dyDescent="0.2">
      <c r="H101" s="3"/>
      <c r="I101" s="9" t="s">
        <v>72</v>
      </c>
      <c r="J101" t="s">
        <v>6</v>
      </c>
      <c r="K101" s="10"/>
      <c r="L101" s="10">
        <v>1.3334706999999999</v>
      </c>
      <c r="M101" s="10">
        <v>1.3334706999999999</v>
      </c>
    </row>
    <row r="102" spans="8:13" x14ac:dyDescent="0.2">
      <c r="H102" s="3"/>
      <c r="I102" s="9" t="s">
        <v>341</v>
      </c>
      <c r="J102" t="s">
        <v>227</v>
      </c>
      <c r="K102" s="10"/>
      <c r="L102" s="10">
        <v>1.2527397</v>
      </c>
      <c r="M102" s="10">
        <v>1.2527397</v>
      </c>
    </row>
    <row r="103" spans="8:13" x14ac:dyDescent="0.2">
      <c r="H103" s="3"/>
      <c r="I103" s="9" t="s">
        <v>342</v>
      </c>
      <c r="J103" t="s">
        <v>227</v>
      </c>
      <c r="K103" s="10">
        <v>1</v>
      </c>
      <c r="L103" s="10"/>
      <c r="M103" s="10">
        <v>1</v>
      </c>
    </row>
    <row r="104" spans="8:13" x14ac:dyDescent="0.2">
      <c r="H104" s="3"/>
      <c r="I104" s="9" t="s">
        <v>343</v>
      </c>
      <c r="J104" t="s">
        <v>344</v>
      </c>
      <c r="K104" s="10">
        <v>1</v>
      </c>
      <c r="L104" s="10"/>
      <c r="M104" s="10">
        <v>1</v>
      </c>
    </row>
    <row r="105" spans="8:13" x14ac:dyDescent="0.2">
      <c r="H105" s="3"/>
      <c r="I105" s="9" t="s">
        <v>345</v>
      </c>
      <c r="J105" t="s">
        <v>237</v>
      </c>
      <c r="K105" s="10"/>
      <c r="L105" s="10">
        <v>0.98676870999999999</v>
      </c>
      <c r="M105" s="10">
        <v>0.98676870999999999</v>
      </c>
    </row>
    <row r="106" spans="8:13" x14ac:dyDescent="0.2">
      <c r="H106" s="3"/>
      <c r="I106" s="9" t="s">
        <v>346</v>
      </c>
      <c r="J106" t="s">
        <v>227</v>
      </c>
      <c r="K106" s="10"/>
      <c r="L106" s="10">
        <v>0.94193636000000003</v>
      </c>
      <c r="M106" s="10">
        <v>0.94193636000000003</v>
      </c>
    </row>
    <row r="107" spans="8:13" x14ac:dyDescent="0.2">
      <c r="H107" s="3"/>
      <c r="I107" s="9" t="s">
        <v>76</v>
      </c>
      <c r="J107" t="s">
        <v>6</v>
      </c>
      <c r="K107" s="10"/>
      <c r="L107" s="10">
        <v>0.84780731999999992</v>
      </c>
      <c r="M107" s="10">
        <v>0.84780731999999992</v>
      </c>
    </row>
    <row r="108" spans="8:13" x14ac:dyDescent="0.2">
      <c r="H108" s="3"/>
      <c r="I108" s="9" t="s">
        <v>347</v>
      </c>
      <c r="J108" t="s">
        <v>282</v>
      </c>
      <c r="K108" s="10"/>
      <c r="L108" s="10">
        <v>0.83737260000000002</v>
      </c>
      <c r="M108" s="10">
        <v>0.83737260000000002</v>
      </c>
    </row>
    <row r="109" spans="8:13" x14ac:dyDescent="0.2">
      <c r="H109" s="3"/>
      <c r="I109" s="9" t="s">
        <v>348</v>
      </c>
      <c r="J109" t="s">
        <v>227</v>
      </c>
      <c r="K109" s="10"/>
      <c r="L109" s="10">
        <v>0.82512399999999997</v>
      </c>
      <c r="M109" s="10">
        <v>0.82512399999999997</v>
      </c>
    </row>
    <row r="110" spans="8:13" x14ac:dyDescent="0.2">
      <c r="H110" s="3"/>
      <c r="I110" s="9" t="s">
        <v>349</v>
      </c>
      <c r="J110" t="s">
        <v>227</v>
      </c>
      <c r="K110" s="10"/>
      <c r="L110" s="10">
        <v>0.78571121999999993</v>
      </c>
      <c r="M110" s="10">
        <v>0.78571121999999993</v>
      </c>
    </row>
    <row r="111" spans="8:13" x14ac:dyDescent="0.2">
      <c r="H111" s="3"/>
      <c r="I111" s="9" t="s">
        <v>350</v>
      </c>
      <c r="J111" t="s">
        <v>227</v>
      </c>
      <c r="K111" s="10"/>
      <c r="L111" s="10">
        <v>0.7767252</v>
      </c>
      <c r="M111" s="10">
        <v>0.7767252</v>
      </c>
    </row>
    <row r="112" spans="8:13" x14ac:dyDescent="0.2">
      <c r="H112" s="3"/>
      <c r="I112" s="9" t="s">
        <v>351</v>
      </c>
      <c r="J112" t="s">
        <v>227</v>
      </c>
      <c r="K112" s="10"/>
      <c r="L112" s="10">
        <v>0.74638914000000001</v>
      </c>
      <c r="M112" s="10">
        <v>0.74638914000000001</v>
      </c>
    </row>
    <row r="113" spans="8:13" x14ac:dyDescent="0.2">
      <c r="H113" s="3"/>
      <c r="I113" s="9" t="s">
        <v>74</v>
      </c>
      <c r="J113" t="s">
        <v>6</v>
      </c>
      <c r="K113" s="10"/>
      <c r="L113" s="10">
        <v>0.73159375999999998</v>
      </c>
      <c r="M113" s="10">
        <v>0.73159375999999998</v>
      </c>
    </row>
    <row r="114" spans="8:13" x14ac:dyDescent="0.2">
      <c r="H114" s="3"/>
      <c r="I114" s="9" t="s">
        <v>352</v>
      </c>
      <c r="J114" t="s">
        <v>227</v>
      </c>
      <c r="K114" s="10">
        <v>0.51100000000000001</v>
      </c>
      <c r="L114" s="10">
        <v>0.15022141</v>
      </c>
      <c r="M114" s="10">
        <v>0.66122141000000001</v>
      </c>
    </row>
    <row r="115" spans="8:13" x14ac:dyDescent="0.2">
      <c r="H115" s="3"/>
      <c r="I115" s="9" t="s">
        <v>353</v>
      </c>
      <c r="J115" t="s">
        <v>234</v>
      </c>
      <c r="K115" s="10"/>
      <c r="L115" s="10">
        <v>0.62981556000000005</v>
      </c>
      <c r="M115" s="10">
        <v>0.62981556000000005</v>
      </c>
    </row>
    <row r="116" spans="8:13" x14ac:dyDescent="0.2">
      <c r="H116" s="3"/>
      <c r="I116" s="9" t="s">
        <v>354</v>
      </c>
      <c r="J116" t="s">
        <v>355</v>
      </c>
      <c r="K116" s="10">
        <v>0.60899999999999999</v>
      </c>
      <c r="L116" s="10"/>
      <c r="M116" s="10">
        <v>0.60899999999999999</v>
      </c>
    </row>
    <row r="117" spans="8:13" x14ac:dyDescent="0.2">
      <c r="H117" s="3"/>
      <c r="I117" s="9" t="s">
        <v>77</v>
      </c>
      <c r="J117" t="s">
        <v>6</v>
      </c>
      <c r="K117" s="10"/>
      <c r="L117" s="10">
        <v>0.60558025999999998</v>
      </c>
      <c r="M117" s="10">
        <v>0.60558025999999998</v>
      </c>
    </row>
    <row r="118" spans="8:13" x14ac:dyDescent="0.2">
      <c r="H118" s="3"/>
      <c r="I118" s="9" t="s">
        <v>238</v>
      </c>
      <c r="J118" t="s">
        <v>237</v>
      </c>
      <c r="K118" s="10"/>
      <c r="L118" s="10">
        <v>0.60094663999999998</v>
      </c>
      <c r="M118" s="10">
        <v>0.60094663999999998</v>
      </c>
    </row>
    <row r="119" spans="8:13" x14ac:dyDescent="0.2">
      <c r="H119" s="3"/>
      <c r="I119" s="9" t="s">
        <v>356</v>
      </c>
      <c r="J119" t="s">
        <v>237</v>
      </c>
      <c r="K119" s="10">
        <v>0.40853982860000004</v>
      </c>
      <c r="L119" s="10">
        <v>0.19131691125000003</v>
      </c>
      <c r="M119" s="10">
        <v>0.5998567398500001</v>
      </c>
    </row>
    <row r="120" spans="8:13" x14ac:dyDescent="0.2">
      <c r="H120" s="3"/>
      <c r="I120" s="9" t="s">
        <v>357</v>
      </c>
      <c r="J120" t="s">
        <v>227</v>
      </c>
      <c r="K120" s="10"/>
      <c r="L120" s="10">
        <v>0.59752485</v>
      </c>
      <c r="M120" s="10">
        <v>0.59752485</v>
      </c>
    </row>
    <row r="121" spans="8:13" x14ac:dyDescent="0.2">
      <c r="H121" s="3"/>
      <c r="I121" s="9" t="s">
        <v>358</v>
      </c>
      <c r="J121" t="s">
        <v>237</v>
      </c>
      <c r="K121" s="10"/>
      <c r="L121" s="10">
        <v>0.59252569082999995</v>
      </c>
      <c r="M121" s="10">
        <v>0.59252569082999995</v>
      </c>
    </row>
    <row r="122" spans="8:13" x14ac:dyDescent="0.2">
      <c r="H122" s="3"/>
      <c r="I122" s="9" t="s">
        <v>235</v>
      </c>
      <c r="J122" t="s">
        <v>227</v>
      </c>
      <c r="K122" s="10"/>
      <c r="L122" s="10">
        <v>0.54687695999999997</v>
      </c>
      <c r="M122" s="10">
        <v>0.54687695999999997</v>
      </c>
    </row>
    <row r="123" spans="8:13" x14ac:dyDescent="0.2">
      <c r="H123" s="3"/>
      <c r="I123" s="9" t="s">
        <v>21</v>
      </c>
      <c r="J123" t="s">
        <v>6</v>
      </c>
      <c r="K123" s="10"/>
      <c r="L123" s="10">
        <v>0.53534322999999995</v>
      </c>
      <c r="M123" s="10">
        <v>0.53534322999999995</v>
      </c>
    </row>
    <row r="124" spans="8:13" x14ac:dyDescent="0.2">
      <c r="H124" s="3"/>
      <c r="I124" s="9" t="s">
        <v>359</v>
      </c>
      <c r="J124" t="s">
        <v>227</v>
      </c>
      <c r="K124" s="10">
        <v>0.49299999999999999</v>
      </c>
      <c r="L124" s="10"/>
      <c r="M124" s="10">
        <v>0.49299999999999999</v>
      </c>
    </row>
    <row r="125" spans="8:13" x14ac:dyDescent="0.2">
      <c r="H125" s="3"/>
      <c r="I125" s="9" t="s">
        <v>360</v>
      </c>
      <c r="J125" t="s">
        <v>234</v>
      </c>
      <c r="K125" s="10">
        <v>0.49199999999999999</v>
      </c>
      <c r="L125" s="10"/>
      <c r="M125" s="10">
        <v>0.49199999999999999</v>
      </c>
    </row>
    <row r="126" spans="8:13" x14ac:dyDescent="0.2">
      <c r="H126" s="3"/>
      <c r="I126" s="9" t="s">
        <v>81</v>
      </c>
      <c r="J126" t="s">
        <v>6</v>
      </c>
      <c r="K126" s="10"/>
      <c r="L126" s="10">
        <v>0.48190966999999996</v>
      </c>
      <c r="M126" s="10">
        <v>0.48190966999999996</v>
      </c>
    </row>
    <row r="127" spans="8:13" x14ac:dyDescent="0.2">
      <c r="H127" s="3"/>
      <c r="I127" s="9" t="s">
        <v>75</v>
      </c>
      <c r="J127" t="s">
        <v>6</v>
      </c>
      <c r="K127" s="10"/>
      <c r="L127" s="10">
        <v>0.46727277</v>
      </c>
      <c r="M127" s="10">
        <v>0.46727277</v>
      </c>
    </row>
    <row r="128" spans="8:13" x14ac:dyDescent="0.2">
      <c r="H128" s="3"/>
      <c r="I128" s="9" t="s">
        <v>361</v>
      </c>
      <c r="J128" t="s">
        <v>362</v>
      </c>
      <c r="K128" s="10"/>
      <c r="L128" s="10">
        <v>0.46663374000000002</v>
      </c>
      <c r="M128" s="10">
        <v>0.46663374000000002</v>
      </c>
    </row>
    <row r="129" spans="8:13" x14ac:dyDescent="0.2">
      <c r="H129" s="3"/>
      <c r="I129" s="9" t="s">
        <v>363</v>
      </c>
      <c r="J129" t="s">
        <v>300</v>
      </c>
      <c r="K129" s="10"/>
      <c r="L129" s="10">
        <v>0.45182318323999998</v>
      </c>
      <c r="M129" s="10">
        <v>0.45182318323999998</v>
      </c>
    </row>
    <row r="130" spans="8:13" x14ac:dyDescent="0.2">
      <c r="H130" s="3"/>
      <c r="I130" s="9" t="s">
        <v>364</v>
      </c>
      <c r="J130" t="s">
        <v>227</v>
      </c>
      <c r="K130" s="10">
        <v>0.45</v>
      </c>
      <c r="L130" s="10"/>
      <c r="M130" s="10">
        <v>0.45</v>
      </c>
    </row>
    <row r="131" spans="8:13" x14ac:dyDescent="0.2">
      <c r="H131" s="3"/>
      <c r="I131" s="9" t="s">
        <v>365</v>
      </c>
      <c r="J131" t="s">
        <v>282</v>
      </c>
      <c r="K131" s="10">
        <v>0.45</v>
      </c>
      <c r="L131" s="10"/>
      <c r="M131" s="10">
        <v>0.45</v>
      </c>
    </row>
    <row r="132" spans="8:13" x14ac:dyDescent="0.2">
      <c r="H132" s="3"/>
      <c r="I132" s="9" t="s">
        <v>366</v>
      </c>
      <c r="J132" t="s">
        <v>227</v>
      </c>
      <c r="K132" s="10">
        <v>0.45</v>
      </c>
      <c r="L132" s="10"/>
      <c r="M132" s="10">
        <v>0.45</v>
      </c>
    </row>
    <row r="133" spans="8:13" x14ac:dyDescent="0.2">
      <c r="H133" s="3"/>
      <c r="I133" s="9" t="s">
        <v>367</v>
      </c>
      <c r="J133" t="s">
        <v>368</v>
      </c>
      <c r="K133" s="10"/>
      <c r="L133" s="10">
        <v>0.43279894000000002</v>
      </c>
      <c r="M133" s="10">
        <v>0.43279894000000002</v>
      </c>
    </row>
    <row r="134" spans="8:13" x14ac:dyDescent="0.2">
      <c r="H134" s="3"/>
      <c r="I134" s="9" t="s">
        <v>11</v>
      </c>
      <c r="J134" t="s">
        <v>6</v>
      </c>
      <c r="K134" s="10"/>
      <c r="L134" s="10">
        <v>0.41623251</v>
      </c>
      <c r="M134" s="10">
        <v>0.41623251</v>
      </c>
    </row>
    <row r="135" spans="8:13" x14ac:dyDescent="0.2">
      <c r="H135" s="3"/>
      <c r="I135" s="9" t="s">
        <v>79</v>
      </c>
      <c r="J135" t="s">
        <v>6</v>
      </c>
      <c r="K135" s="10"/>
      <c r="L135" s="10">
        <v>0.41487210999999996</v>
      </c>
      <c r="M135" s="10">
        <v>0.41487210999999996</v>
      </c>
    </row>
    <row r="136" spans="8:13" x14ac:dyDescent="0.2">
      <c r="H136" s="3"/>
      <c r="I136" s="9" t="s">
        <v>369</v>
      </c>
      <c r="J136" t="s">
        <v>227</v>
      </c>
      <c r="K136" s="10"/>
      <c r="L136" s="10">
        <v>0.41150990999999998</v>
      </c>
      <c r="M136" s="10">
        <v>0.41150990999999998</v>
      </c>
    </row>
    <row r="137" spans="8:13" x14ac:dyDescent="0.2">
      <c r="H137" s="3"/>
      <c r="I137" s="9" t="s">
        <v>80</v>
      </c>
      <c r="J137" t="s">
        <v>6</v>
      </c>
      <c r="K137" s="10"/>
      <c r="L137" s="10">
        <v>0.3930553</v>
      </c>
      <c r="M137" s="10">
        <v>0.3930553</v>
      </c>
    </row>
    <row r="138" spans="8:13" x14ac:dyDescent="0.2">
      <c r="H138" s="3"/>
      <c r="I138" s="9" t="s">
        <v>78</v>
      </c>
      <c r="J138" t="s">
        <v>6</v>
      </c>
      <c r="K138" s="10"/>
      <c r="L138" s="10">
        <v>0.36395781999999999</v>
      </c>
      <c r="M138" s="10">
        <v>0.36395781999999999</v>
      </c>
    </row>
    <row r="139" spans="8:13" x14ac:dyDescent="0.2">
      <c r="H139" s="3"/>
      <c r="I139" s="9" t="s">
        <v>370</v>
      </c>
      <c r="J139" t="s">
        <v>227</v>
      </c>
      <c r="K139" s="10"/>
      <c r="L139" s="10">
        <v>0.35643531000000001</v>
      </c>
      <c r="M139" s="10">
        <v>0.35643531000000001</v>
      </c>
    </row>
    <row r="140" spans="8:13" x14ac:dyDescent="0.2">
      <c r="H140" s="3"/>
      <c r="I140" s="9" t="s">
        <v>82</v>
      </c>
      <c r="J140" t="s">
        <v>6</v>
      </c>
      <c r="K140" s="10"/>
      <c r="L140" s="10">
        <v>0.34035233000000004</v>
      </c>
      <c r="M140" s="10">
        <v>0.34035233000000004</v>
      </c>
    </row>
    <row r="141" spans="8:13" x14ac:dyDescent="0.2">
      <c r="H141" s="3"/>
      <c r="I141" s="9" t="s">
        <v>371</v>
      </c>
      <c r="J141" t="s">
        <v>227</v>
      </c>
      <c r="K141" s="10"/>
      <c r="L141" s="10">
        <v>0.33765270000000003</v>
      </c>
      <c r="M141" s="10">
        <v>0.33765270000000003</v>
      </c>
    </row>
    <row r="142" spans="8:13" x14ac:dyDescent="0.2">
      <c r="H142" s="3"/>
      <c r="I142" s="9" t="s">
        <v>372</v>
      </c>
      <c r="J142" t="s">
        <v>234</v>
      </c>
      <c r="K142" s="10"/>
      <c r="L142" s="10">
        <v>0.32613597</v>
      </c>
      <c r="M142" s="10">
        <v>0.32613597</v>
      </c>
    </row>
    <row r="143" spans="8:13" x14ac:dyDescent="0.2">
      <c r="H143" s="3"/>
      <c r="I143" s="9" t="s">
        <v>373</v>
      </c>
      <c r="J143" t="s">
        <v>227</v>
      </c>
      <c r="K143" s="10"/>
      <c r="L143" s="10">
        <v>0.30671025000000002</v>
      </c>
      <c r="M143" s="10">
        <v>0.30671025000000002</v>
      </c>
    </row>
    <row r="144" spans="8:13" x14ac:dyDescent="0.2">
      <c r="H144" s="3"/>
      <c r="I144" s="9" t="s">
        <v>374</v>
      </c>
      <c r="J144" t="s">
        <v>227</v>
      </c>
      <c r="K144" s="10"/>
      <c r="L144" s="10">
        <v>0.30671025000000002</v>
      </c>
      <c r="M144" s="10">
        <v>0.30671025000000002</v>
      </c>
    </row>
    <row r="145" spans="8:13" x14ac:dyDescent="0.2">
      <c r="H145" s="3"/>
      <c r="I145" s="9" t="s">
        <v>375</v>
      </c>
      <c r="J145" t="s">
        <v>376</v>
      </c>
      <c r="K145" s="10"/>
      <c r="L145" s="10">
        <v>0.29088398999999998</v>
      </c>
      <c r="M145" s="10">
        <v>0.29088398999999998</v>
      </c>
    </row>
    <row r="146" spans="8:13" x14ac:dyDescent="0.2">
      <c r="H146" s="3"/>
      <c r="I146" s="9" t="s">
        <v>377</v>
      </c>
      <c r="J146" t="s">
        <v>227</v>
      </c>
      <c r="K146" s="10"/>
      <c r="L146" s="10">
        <v>0.29026683000000003</v>
      </c>
      <c r="M146" s="10">
        <v>0.29026683000000003</v>
      </c>
    </row>
    <row r="147" spans="8:13" x14ac:dyDescent="0.2">
      <c r="H147" s="3"/>
      <c r="I147" s="9" t="s">
        <v>378</v>
      </c>
      <c r="J147" t="s">
        <v>227</v>
      </c>
      <c r="K147" s="10"/>
      <c r="L147" s="10">
        <v>0.27421821000000002</v>
      </c>
      <c r="M147" s="10">
        <v>0.27421821000000002</v>
      </c>
    </row>
    <row r="148" spans="8:13" x14ac:dyDescent="0.2">
      <c r="H148" s="3"/>
      <c r="I148" s="9" t="s">
        <v>17</v>
      </c>
      <c r="J148" t="s">
        <v>6</v>
      </c>
      <c r="K148" s="10"/>
      <c r="L148" s="10">
        <v>0.26799911999999998</v>
      </c>
      <c r="M148" s="10">
        <v>0.26799911999999998</v>
      </c>
    </row>
    <row r="149" spans="8:13" x14ac:dyDescent="0.2">
      <c r="H149" s="3"/>
      <c r="I149" s="9" t="s">
        <v>379</v>
      </c>
      <c r="J149" t="s">
        <v>227</v>
      </c>
      <c r="K149" s="10"/>
      <c r="L149" s="10">
        <v>0.26154513000000001</v>
      </c>
      <c r="M149" s="10">
        <v>0.26154513000000001</v>
      </c>
    </row>
    <row r="150" spans="8:13" x14ac:dyDescent="0.2">
      <c r="H150" s="3"/>
      <c r="I150" s="9" t="s">
        <v>380</v>
      </c>
      <c r="J150" t="s">
        <v>381</v>
      </c>
      <c r="K150" s="10"/>
      <c r="L150" s="10">
        <v>0.24854798</v>
      </c>
      <c r="M150" s="10">
        <v>0.24854798</v>
      </c>
    </row>
    <row r="151" spans="8:13" x14ac:dyDescent="0.2">
      <c r="H151" s="3"/>
      <c r="I151" s="9" t="s">
        <v>382</v>
      </c>
      <c r="J151" t="s">
        <v>227</v>
      </c>
      <c r="K151" s="10"/>
      <c r="L151" s="10">
        <v>0.24652299</v>
      </c>
      <c r="M151" s="10">
        <v>0.24652299</v>
      </c>
    </row>
    <row r="152" spans="8:13" x14ac:dyDescent="0.2">
      <c r="H152" s="3"/>
      <c r="I152" s="9" t="s">
        <v>383</v>
      </c>
      <c r="J152" t="s">
        <v>227</v>
      </c>
      <c r="K152" s="10"/>
      <c r="L152" s="10">
        <v>0.22149267</v>
      </c>
      <c r="M152" s="10">
        <v>0.22149267</v>
      </c>
    </row>
    <row r="153" spans="8:13" x14ac:dyDescent="0.2">
      <c r="H153" s="3"/>
      <c r="I153" s="9" t="s">
        <v>384</v>
      </c>
      <c r="J153" t="s">
        <v>227</v>
      </c>
      <c r="K153" s="10"/>
      <c r="L153" s="10">
        <v>0.21982464000000002</v>
      </c>
      <c r="M153" s="10">
        <v>0.21982464000000002</v>
      </c>
    </row>
    <row r="154" spans="8:13" x14ac:dyDescent="0.2">
      <c r="H154" s="3"/>
      <c r="I154" s="9" t="s">
        <v>385</v>
      </c>
      <c r="J154" t="s">
        <v>237</v>
      </c>
      <c r="K154" s="10"/>
      <c r="L154" s="10">
        <v>0.21932644000000001</v>
      </c>
      <c r="M154" s="10">
        <v>0.21932644000000001</v>
      </c>
    </row>
    <row r="155" spans="8:13" x14ac:dyDescent="0.2">
      <c r="H155" s="3"/>
      <c r="I155" s="9" t="s">
        <v>386</v>
      </c>
      <c r="J155" t="s">
        <v>227</v>
      </c>
      <c r="K155" s="10"/>
      <c r="L155" s="10">
        <v>0.21150423000000002</v>
      </c>
      <c r="M155" s="10">
        <v>0.21150423000000002</v>
      </c>
    </row>
    <row r="156" spans="8:13" x14ac:dyDescent="0.2">
      <c r="H156" s="3"/>
      <c r="I156" s="9" t="s">
        <v>387</v>
      </c>
      <c r="J156" t="s">
        <v>282</v>
      </c>
      <c r="K156" s="10">
        <v>0.2</v>
      </c>
      <c r="L156" s="10"/>
      <c r="M156" s="10">
        <v>0.2</v>
      </c>
    </row>
    <row r="157" spans="8:13" x14ac:dyDescent="0.2">
      <c r="H157" s="3"/>
      <c r="I157" s="9" t="s">
        <v>388</v>
      </c>
      <c r="J157" t="s">
        <v>231</v>
      </c>
      <c r="K157" s="10">
        <v>0.2</v>
      </c>
      <c r="L157" s="10"/>
      <c r="M157" s="10">
        <v>0.2</v>
      </c>
    </row>
    <row r="158" spans="8:13" x14ac:dyDescent="0.2">
      <c r="H158" s="3"/>
      <c r="I158" s="9" t="s">
        <v>389</v>
      </c>
      <c r="J158" t="s">
        <v>237</v>
      </c>
      <c r="K158" s="10"/>
      <c r="L158" s="10">
        <v>0.18469204</v>
      </c>
      <c r="M158" s="10">
        <v>0.18469204</v>
      </c>
    </row>
    <row r="159" spans="8:13" x14ac:dyDescent="0.2">
      <c r="H159" s="3"/>
      <c r="I159" s="9" t="s">
        <v>390</v>
      </c>
      <c r="J159" t="s">
        <v>227</v>
      </c>
      <c r="K159" s="10"/>
      <c r="L159" s="10">
        <v>0.18249462</v>
      </c>
      <c r="M159" s="10">
        <v>0.18249462</v>
      </c>
    </row>
    <row r="160" spans="8:13" x14ac:dyDescent="0.2">
      <c r="H160" s="3"/>
      <c r="I160" s="9" t="s">
        <v>391</v>
      </c>
      <c r="J160" t="s">
        <v>227</v>
      </c>
      <c r="K160" s="10"/>
      <c r="L160" s="10">
        <v>0.16444407</v>
      </c>
      <c r="M160" s="10">
        <v>0.16444407</v>
      </c>
    </row>
    <row r="161" spans="8:13" x14ac:dyDescent="0.2">
      <c r="H161" s="3"/>
      <c r="I161" s="9" t="s">
        <v>392</v>
      </c>
      <c r="J161" t="s">
        <v>393</v>
      </c>
      <c r="K161" s="10"/>
      <c r="L161" s="10">
        <v>0.15315102</v>
      </c>
      <c r="M161" s="10">
        <v>0.15315102</v>
      </c>
    </row>
    <row r="162" spans="8:13" x14ac:dyDescent="0.2">
      <c r="H162" s="3"/>
      <c r="I162" s="9" t="s">
        <v>394</v>
      </c>
      <c r="J162" t="s">
        <v>237</v>
      </c>
      <c r="K162" s="10"/>
      <c r="L162" s="10">
        <v>0.1529491</v>
      </c>
      <c r="M162" s="10">
        <v>0.1529491</v>
      </c>
    </row>
    <row r="163" spans="8:13" x14ac:dyDescent="0.2">
      <c r="H163" s="3"/>
      <c r="I163" s="9" t="s">
        <v>395</v>
      </c>
      <c r="J163" t="s">
        <v>227</v>
      </c>
      <c r="K163" s="10"/>
      <c r="L163" s="10">
        <v>0.14831649</v>
      </c>
      <c r="M163" s="10">
        <v>0.14831649</v>
      </c>
    </row>
    <row r="164" spans="8:13" x14ac:dyDescent="0.2">
      <c r="H164" s="3"/>
      <c r="I164" s="9" t="s">
        <v>83</v>
      </c>
      <c r="J164" t="s">
        <v>6</v>
      </c>
      <c r="K164" s="10"/>
      <c r="L164" s="10">
        <v>0.13236204000000001</v>
      </c>
      <c r="M164" s="10">
        <v>0.13236204000000001</v>
      </c>
    </row>
    <row r="165" spans="8:13" x14ac:dyDescent="0.2">
      <c r="H165" s="3"/>
      <c r="I165" s="9" t="s">
        <v>396</v>
      </c>
      <c r="J165" t="s">
        <v>227</v>
      </c>
      <c r="K165" s="10">
        <v>0.125</v>
      </c>
      <c r="L165" s="10"/>
      <c r="M165" s="10">
        <v>0.125</v>
      </c>
    </row>
    <row r="166" spans="8:13" x14ac:dyDescent="0.2">
      <c r="H166" s="3"/>
      <c r="I166" s="9" t="s">
        <v>397</v>
      </c>
      <c r="J166" t="s">
        <v>227</v>
      </c>
      <c r="K166" s="10">
        <v>0.125</v>
      </c>
      <c r="L166" s="10"/>
      <c r="M166" s="10">
        <v>0.125</v>
      </c>
    </row>
    <row r="167" spans="8:13" x14ac:dyDescent="0.2">
      <c r="H167" s="3"/>
      <c r="I167" s="9" t="s">
        <v>398</v>
      </c>
      <c r="J167" t="s">
        <v>282</v>
      </c>
      <c r="K167" s="10"/>
      <c r="L167" s="10">
        <v>0.12133961</v>
      </c>
      <c r="M167" s="10">
        <v>0.12133961</v>
      </c>
    </row>
    <row r="168" spans="8:13" x14ac:dyDescent="0.2">
      <c r="H168" s="3"/>
      <c r="I168" s="9" t="s">
        <v>399</v>
      </c>
      <c r="J168" t="s">
        <v>227</v>
      </c>
      <c r="K168" s="10"/>
      <c r="L168" s="10">
        <v>0.11115594000000001</v>
      </c>
      <c r="M168" s="10">
        <v>0.11115594000000001</v>
      </c>
    </row>
    <row r="169" spans="8:13" x14ac:dyDescent="0.2">
      <c r="H169" s="3"/>
      <c r="I169" s="9" t="s">
        <v>400</v>
      </c>
      <c r="J169" t="s">
        <v>237</v>
      </c>
      <c r="K169" s="10"/>
      <c r="L169" s="10">
        <v>0.10744653</v>
      </c>
      <c r="M169" s="10">
        <v>0.10744653</v>
      </c>
    </row>
    <row r="170" spans="8:13" x14ac:dyDescent="0.2">
      <c r="H170" s="3"/>
      <c r="I170" s="9" t="s">
        <v>401</v>
      </c>
      <c r="J170" t="s">
        <v>227</v>
      </c>
      <c r="K170" s="10"/>
      <c r="L170" s="10">
        <v>0.10670855999999999</v>
      </c>
      <c r="M170" s="10">
        <v>0.10670855999999999</v>
      </c>
    </row>
    <row r="171" spans="8:13" x14ac:dyDescent="0.2">
      <c r="H171" s="3"/>
      <c r="I171" s="9" t="s">
        <v>28</v>
      </c>
      <c r="J171" t="s">
        <v>6</v>
      </c>
      <c r="K171" s="10"/>
      <c r="L171" s="10">
        <v>0.10121698</v>
      </c>
      <c r="M171" s="10">
        <v>0.10121698</v>
      </c>
    </row>
    <row r="172" spans="8:13" x14ac:dyDescent="0.2">
      <c r="H172" s="3"/>
      <c r="I172" s="9" t="s">
        <v>402</v>
      </c>
      <c r="J172" t="s">
        <v>282</v>
      </c>
      <c r="K172" s="10"/>
      <c r="L172" s="10">
        <v>9.808016E-2</v>
      </c>
      <c r="M172" s="10">
        <v>9.808016E-2</v>
      </c>
    </row>
    <row r="173" spans="8:13" x14ac:dyDescent="0.2">
      <c r="H173" s="3"/>
      <c r="I173" s="9" t="s">
        <v>403</v>
      </c>
      <c r="J173" t="s">
        <v>227</v>
      </c>
      <c r="K173" s="10">
        <v>9.7000000000000003E-2</v>
      </c>
      <c r="L173" s="10"/>
      <c r="M173" s="10">
        <v>9.7000000000000003E-2</v>
      </c>
    </row>
    <row r="174" spans="8:13" x14ac:dyDescent="0.2">
      <c r="H174" s="3"/>
      <c r="I174" s="9" t="s">
        <v>404</v>
      </c>
      <c r="J174" t="s">
        <v>227</v>
      </c>
      <c r="K174" s="10"/>
      <c r="L174" s="10">
        <v>8.9765259999999999E-2</v>
      </c>
      <c r="M174" s="10">
        <v>8.9765259999999999E-2</v>
      </c>
    </row>
    <row r="175" spans="8:13" x14ac:dyDescent="0.2">
      <c r="H175" s="3"/>
      <c r="I175" s="9" t="s">
        <v>405</v>
      </c>
      <c r="J175" t="s">
        <v>406</v>
      </c>
      <c r="K175" s="10"/>
      <c r="L175" s="10">
        <v>8.2892020000000011E-2</v>
      </c>
      <c r="M175" s="10">
        <v>8.2892020000000011E-2</v>
      </c>
    </row>
    <row r="176" spans="8:13" x14ac:dyDescent="0.2">
      <c r="H176" s="3"/>
      <c r="I176" s="9" t="s">
        <v>407</v>
      </c>
      <c r="J176" t="s">
        <v>282</v>
      </c>
      <c r="K176" s="10">
        <v>7.4999999999999997E-2</v>
      </c>
      <c r="L176" s="10">
        <v>6.7630299999999997E-3</v>
      </c>
      <c r="M176" s="10">
        <v>8.176303E-2</v>
      </c>
    </row>
    <row r="177" spans="8:13" x14ac:dyDescent="0.2">
      <c r="H177" s="3"/>
      <c r="I177" s="9" t="s">
        <v>408</v>
      </c>
      <c r="J177" t="s">
        <v>234</v>
      </c>
      <c r="K177" s="10"/>
      <c r="L177" s="10">
        <v>7.1396929999999997E-2</v>
      </c>
      <c r="M177" s="10">
        <v>7.1396929999999997E-2</v>
      </c>
    </row>
    <row r="178" spans="8:13" x14ac:dyDescent="0.2">
      <c r="H178" s="3"/>
      <c r="I178" s="9" t="s">
        <v>409</v>
      </c>
      <c r="J178" t="s">
        <v>406</v>
      </c>
      <c r="K178" s="10"/>
      <c r="L178" s="10">
        <v>6.5309800000000001E-2</v>
      </c>
      <c r="M178" s="10">
        <v>6.5309800000000001E-2</v>
      </c>
    </row>
    <row r="179" spans="8:13" x14ac:dyDescent="0.2">
      <c r="H179" s="3"/>
      <c r="I179" s="9" t="s">
        <v>236</v>
      </c>
      <c r="J179" t="s">
        <v>237</v>
      </c>
      <c r="K179" s="10"/>
      <c r="L179" s="10">
        <v>6.5075820000000006E-2</v>
      </c>
      <c r="M179" s="10">
        <v>6.5075820000000006E-2</v>
      </c>
    </row>
    <row r="180" spans="8:13" x14ac:dyDescent="0.2">
      <c r="H180" s="3"/>
      <c r="I180" s="9" t="s">
        <v>410</v>
      </c>
      <c r="J180" t="s">
        <v>227</v>
      </c>
      <c r="K180" s="10"/>
      <c r="L180" s="10">
        <v>6.4924860000000001E-2</v>
      </c>
      <c r="M180" s="10">
        <v>6.4924860000000001E-2</v>
      </c>
    </row>
    <row r="181" spans="8:13" x14ac:dyDescent="0.2">
      <c r="H181" s="3"/>
      <c r="I181" s="9" t="s">
        <v>411</v>
      </c>
      <c r="J181" t="s">
        <v>229</v>
      </c>
      <c r="K181" s="10"/>
      <c r="L181" s="10">
        <v>5.7388790000000002E-2</v>
      </c>
      <c r="M181" s="10">
        <v>5.7388790000000002E-2</v>
      </c>
    </row>
    <row r="182" spans="8:13" x14ac:dyDescent="0.2">
      <c r="H182" s="3"/>
      <c r="I182" s="9" t="s">
        <v>412</v>
      </c>
      <c r="J182" t="s">
        <v>393</v>
      </c>
      <c r="K182" s="10"/>
      <c r="L182" s="10">
        <v>5.6318109999999998E-2</v>
      </c>
      <c r="M182" s="10">
        <v>5.6318109999999998E-2</v>
      </c>
    </row>
    <row r="183" spans="8:13" x14ac:dyDescent="0.2">
      <c r="H183" s="3"/>
      <c r="I183" s="9" t="s">
        <v>413</v>
      </c>
      <c r="J183" t="s">
        <v>227</v>
      </c>
      <c r="K183" s="10"/>
      <c r="L183" s="10">
        <v>5.1699059999999998E-2</v>
      </c>
      <c r="M183" s="10">
        <v>5.1699059999999998E-2</v>
      </c>
    </row>
    <row r="184" spans="8:13" x14ac:dyDescent="0.2">
      <c r="H184" s="3"/>
      <c r="I184" s="9" t="s">
        <v>87</v>
      </c>
      <c r="J184" t="s">
        <v>6</v>
      </c>
      <c r="K184" s="10"/>
      <c r="L184" s="10">
        <v>4.9805809999999999E-2</v>
      </c>
      <c r="M184" s="10">
        <v>4.9805809999999999E-2</v>
      </c>
    </row>
    <row r="185" spans="8:13" x14ac:dyDescent="0.2">
      <c r="H185" s="3"/>
      <c r="I185" s="9" t="s">
        <v>414</v>
      </c>
      <c r="J185" t="s">
        <v>234</v>
      </c>
      <c r="K185" s="10"/>
      <c r="L185" s="10">
        <v>4.7576449999999999E-2</v>
      </c>
      <c r="M185" s="10">
        <v>4.7576449999999999E-2</v>
      </c>
    </row>
    <row r="186" spans="8:13" x14ac:dyDescent="0.2">
      <c r="H186" s="3"/>
      <c r="I186" s="9" t="s">
        <v>415</v>
      </c>
      <c r="J186" t="s">
        <v>231</v>
      </c>
      <c r="K186" s="10"/>
      <c r="L186" s="10">
        <v>4.2135029999999997E-2</v>
      </c>
      <c r="M186" s="10">
        <v>4.2135029999999997E-2</v>
      </c>
    </row>
    <row r="187" spans="8:13" x14ac:dyDescent="0.2">
      <c r="H187" s="3"/>
      <c r="I187" s="9" t="s">
        <v>86</v>
      </c>
      <c r="J187" t="s">
        <v>6</v>
      </c>
      <c r="K187" s="10"/>
      <c r="L187" s="10">
        <v>3.9426449999999995E-2</v>
      </c>
      <c r="M187" s="10">
        <v>3.9426449999999995E-2</v>
      </c>
    </row>
    <row r="188" spans="8:13" x14ac:dyDescent="0.2">
      <c r="H188" s="3"/>
      <c r="I188" s="9" t="s">
        <v>416</v>
      </c>
      <c r="J188" t="s">
        <v>227</v>
      </c>
      <c r="K188" s="10"/>
      <c r="L188" s="10">
        <v>3.6849809999999997E-2</v>
      </c>
      <c r="M188" s="10">
        <v>3.6849809999999997E-2</v>
      </c>
    </row>
    <row r="189" spans="8:13" x14ac:dyDescent="0.2">
      <c r="H189" s="3"/>
      <c r="I189" s="9" t="s">
        <v>15</v>
      </c>
      <c r="J189" t="s">
        <v>6</v>
      </c>
      <c r="K189" s="10"/>
      <c r="L189" s="10">
        <v>3.5597179999999999E-2</v>
      </c>
      <c r="M189" s="10">
        <v>3.5597179999999999E-2</v>
      </c>
    </row>
    <row r="190" spans="8:13" x14ac:dyDescent="0.2">
      <c r="H190" s="3"/>
      <c r="I190" s="9" t="s">
        <v>417</v>
      </c>
      <c r="J190" t="s">
        <v>282</v>
      </c>
      <c r="K190" s="10"/>
      <c r="L190" s="10">
        <v>3.476336E-2</v>
      </c>
      <c r="M190" s="10">
        <v>3.476336E-2</v>
      </c>
    </row>
    <row r="191" spans="8:13" x14ac:dyDescent="0.2">
      <c r="H191" s="3"/>
      <c r="I191" s="9" t="s">
        <v>418</v>
      </c>
      <c r="J191" t="s">
        <v>227</v>
      </c>
      <c r="K191" s="10"/>
      <c r="L191" s="10">
        <v>2.9610000000000001E-2</v>
      </c>
      <c r="M191" s="10">
        <v>2.9610000000000001E-2</v>
      </c>
    </row>
    <row r="192" spans="8:13" x14ac:dyDescent="0.2">
      <c r="H192" s="3"/>
      <c r="I192" s="9" t="s">
        <v>84</v>
      </c>
      <c r="J192" t="s">
        <v>6</v>
      </c>
      <c r="K192" s="10"/>
      <c r="L192" s="10">
        <v>2.765784E-2</v>
      </c>
      <c r="M192" s="10">
        <v>2.765784E-2</v>
      </c>
    </row>
    <row r="193" spans="8:13" x14ac:dyDescent="0.2">
      <c r="H193" s="3"/>
      <c r="I193" s="9" t="s">
        <v>419</v>
      </c>
      <c r="J193" t="s">
        <v>227</v>
      </c>
      <c r="K193" s="10"/>
      <c r="L193" s="10">
        <v>2.1585689999999998E-2</v>
      </c>
      <c r="M193" s="10">
        <v>2.1585689999999998E-2</v>
      </c>
    </row>
    <row r="194" spans="8:13" x14ac:dyDescent="0.2">
      <c r="H194" s="3"/>
      <c r="I194" s="9" t="s">
        <v>420</v>
      </c>
      <c r="J194" t="s">
        <v>421</v>
      </c>
      <c r="K194" s="10"/>
      <c r="L194" s="10">
        <v>1.940907E-2</v>
      </c>
      <c r="M194" s="10">
        <v>1.940907E-2</v>
      </c>
    </row>
    <row r="195" spans="8:13" x14ac:dyDescent="0.2">
      <c r="H195" s="3"/>
      <c r="I195" s="9" t="s">
        <v>422</v>
      </c>
      <c r="J195" t="s">
        <v>227</v>
      </c>
      <c r="K195" s="10"/>
      <c r="L195" s="10">
        <v>1.750465E-2</v>
      </c>
      <c r="M195" s="10">
        <v>1.750465E-2</v>
      </c>
    </row>
    <row r="196" spans="8:13" x14ac:dyDescent="0.2">
      <c r="H196" s="3"/>
      <c r="I196" s="9" t="s">
        <v>423</v>
      </c>
      <c r="J196" t="s">
        <v>237</v>
      </c>
      <c r="K196" s="10"/>
      <c r="L196" s="10">
        <v>1.511557E-2</v>
      </c>
      <c r="M196" s="10">
        <v>1.511557E-2</v>
      </c>
    </row>
    <row r="197" spans="8:13" x14ac:dyDescent="0.2">
      <c r="H197" s="3"/>
      <c r="I197" s="9" t="s">
        <v>424</v>
      </c>
      <c r="J197" t="s">
        <v>282</v>
      </c>
      <c r="K197" s="10"/>
      <c r="L197" s="10">
        <v>1.485971E-2</v>
      </c>
      <c r="M197" s="10">
        <v>1.485971E-2</v>
      </c>
    </row>
    <row r="198" spans="8:13" x14ac:dyDescent="0.2">
      <c r="H198" s="3"/>
      <c r="I198" s="9" t="s">
        <v>425</v>
      </c>
      <c r="J198" t="s">
        <v>227</v>
      </c>
      <c r="K198" s="10"/>
      <c r="L198" s="10">
        <v>1.4587860000000001E-2</v>
      </c>
      <c r="M198" s="10">
        <v>1.4587860000000001E-2</v>
      </c>
    </row>
    <row r="199" spans="8:13" x14ac:dyDescent="0.2">
      <c r="H199" s="3"/>
      <c r="I199" s="9" t="s">
        <v>426</v>
      </c>
      <c r="J199" t="s">
        <v>227</v>
      </c>
      <c r="K199" s="10"/>
      <c r="L199" s="10">
        <v>1.3818E-2</v>
      </c>
      <c r="M199" s="10">
        <v>1.3818E-2</v>
      </c>
    </row>
    <row r="200" spans="8:13" x14ac:dyDescent="0.2">
      <c r="H200" s="3"/>
      <c r="I200" s="9" t="s">
        <v>427</v>
      </c>
      <c r="J200" t="s">
        <v>227</v>
      </c>
      <c r="K200" s="10"/>
      <c r="L200" s="10">
        <v>1.3705200000000001E-2</v>
      </c>
      <c r="M200" s="10">
        <v>1.3705200000000001E-2</v>
      </c>
    </row>
    <row r="201" spans="8:13" x14ac:dyDescent="0.2">
      <c r="H201" s="3"/>
      <c r="I201" s="9" t="s">
        <v>88</v>
      </c>
      <c r="J201" t="s">
        <v>6</v>
      </c>
      <c r="K201" s="10"/>
      <c r="L201" s="10">
        <v>1.357882E-2</v>
      </c>
      <c r="M201" s="10">
        <v>1.357882E-2</v>
      </c>
    </row>
    <row r="202" spans="8:13" x14ac:dyDescent="0.2">
      <c r="H202" s="3"/>
      <c r="I202" s="9" t="s">
        <v>428</v>
      </c>
      <c r="J202" t="s">
        <v>227</v>
      </c>
      <c r="K202" s="10"/>
      <c r="L202" s="10">
        <v>1.3512030000000001E-2</v>
      </c>
      <c r="M202" s="10">
        <v>1.3512030000000001E-2</v>
      </c>
    </row>
    <row r="203" spans="8:13" x14ac:dyDescent="0.2">
      <c r="H203" s="3"/>
      <c r="I203" s="9" t="s">
        <v>429</v>
      </c>
      <c r="J203" t="s">
        <v>282</v>
      </c>
      <c r="K203" s="10"/>
      <c r="L203" s="10">
        <v>1.1958940000000001E-2</v>
      </c>
      <c r="M203" s="10">
        <v>1.1958940000000001E-2</v>
      </c>
    </row>
    <row r="204" spans="8:13" x14ac:dyDescent="0.2">
      <c r="H204" s="3"/>
      <c r="I204" s="9" t="s">
        <v>430</v>
      </c>
      <c r="J204" t="s">
        <v>227</v>
      </c>
      <c r="K204" s="10"/>
      <c r="L204" s="10">
        <v>1.168608E-2</v>
      </c>
      <c r="M204" s="10">
        <v>1.168608E-2</v>
      </c>
    </row>
    <row r="205" spans="8:13" x14ac:dyDescent="0.2">
      <c r="H205" s="3"/>
      <c r="I205" s="9" t="s">
        <v>431</v>
      </c>
      <c r="J205" t="s">
        <v>227</v>
      </c>
      <c r="K205" s="10"/>
      <c r="L205" s="10">
        <v>1.090635E-2</v>
      </c>
      <c r="M205" s="10">
        <v>1.090635E-2</v>
      </c>
    </row>
    <row r="206" spans="8:13" x14ac:dyDescent="0.2">
      <c r="H206" s="3"/>
      <c r="I206" s="9" t="s">
        <v>432</v>
      </c>
      <c r="J206" t="s">
        <v>227</v>
      </c>
      <c r="K206" s="10"/>
      <c r="L206" s="10">
        <v>1.083806E-2</v>
      </c>
      <c r="M206" s="10">
        <v>1.083806E-2</v>
      </c>
    </row>
    <row r="207" spans="8:13" x14ac:dyDescent="0.2">
      <c r="H207" s="3"/>
      <c r="I207" s="9" t="s">
        <v>433</v>
      </c>
      <c r="J207" t="s">
        <v>227</v>
      </c>
      <c r="K207" s="10"/>
      <c r="L207" s="10">
        <v>1.077608E-2</v>
      </c>
      <c r="M207" s="10">
        <v>1.077608E-2</v>
      </c>
    </row>
    <row r="208" spans="8:13" x14ac:dyDescent="0.2">
      <c r="H208" s="3"/>
      <c r="I208" s="9" t="s">
        <v>434</v>
      </c>
      <c r="J208" t="s">
        <v>234</v>
      </c>
      <c r="K208" s="10">
        <v>0.01</v>
      </c>
      <c r="L208" s="10"/>
      <c r="M208" s="10">
        <v>0.01</v>
      </c>
    </row>
    <row r="209" spans="8:13" x14ac:dyDescent="0.2">
      <c r="H209" s="3"/>
      <c r="I209" s="9" t="s">
        <v>435</v>
      </c>
      <c r="J209" t="s">
        <v>227</v>
      </c>
      <c r="K209" s="10"/>
      <c r="L209" s="10">
        <v>9.8700000000000003E-3</v>
      </c>
      <c r="M209" s="10">
        <v>9.8700000000000003E-3</v>
      </c>
    </row>
    <row r="210" spans="8:13" x14ac:dyDescent="0.2">
      <c r="H210" s="3"/>
      <c r="I210" s="9" t="s">
        <v>436</v>
      </c>
      <c r="J210" t="s">
        <v>227</v>
      </c>
      <c r="K210" s="10"/>
      <c r="L210" s="10">
        <v>8.1136300000000001E-3</v>
      </c>
      <c r="M210" s="10">
        <v>8.1136300000000001E-3</v>
      </c>
    </row>
    <row r="211" spans="8:13" x14ac:dyDescent="0.2">
      <c r="H211" s="3"/>
      <c r="I211" s="9" t="s">
        <v>437</v>
      </c>
      <c r="J211" t="s">
        <v>227</v>
      </c>
      <c r="K211" s="10"/>
      <c r="L211" s="10">
        <v>7.8390000000000005E-3</v>
      </c>
      <c r="M211" s="10">
        <v>7.8390000000000005E-3</v>
      </c>
    </row>
    <row r="212" spans="8:13" x14ac:dyDescent="0.2">
      <c r="H212" s="3"/>
      <c r="I212" s="9" t="s">
        <v>226</v>
      </c>
      <c r="J212" t="s">
        <v>227</v>
      </c>
      <c r="K212" s="10"/>
      <c r="L212" s="10">
        <v>7.3926299999999999E-3</v>
      </c>
      <c r="M212" s="10">
        <v>7.3926299999999999E-3</v>
      </c>
    </row>
    <row r="213" spans="8:13" x14ac:dyDescent="0.2">
      <c r="H213" s="3"/>
      <c r="I213" s="9" t="s">
        <v>438</v>
      </c>
      <c r="J213" t="s">
        <v>227</v>
      </c>
      <c r="K213" s="10"/>
      <c r="L213" s="10">
        <v>6.1786200000000001E-3</v>
      </c>
      <c r="M213" s="10">
        <v>6.1786200000000001E-3</v>
      </c>
    </row>
    <row r="214" spans="8:13" x14ac:dyDescent="0.2">
      <c r="H214" s="3"/>
      <c r="I214" s="9" t="s">
        <v>439</v>
      </c>
      <c r="J214" t="s">
        <v>227</v>
      </c>
      <c r="K214" s="10"/>
      <c r="L214" s="10">
        <v>4.2835799999999995E-3</v>
      </c>
      <c r="M214" s="10">
        <v>4.2835799999999995E-3</v>
      </c>
    </row>
    <row r="215" spans="8:13" x14ac:dyDescent="0.2">
      <c r="H215" s="3"/>
      <c r="I215" s="9" t="s">
        <v>440</v>
      </c>
      <c r="J215" t="s">
        <v>227</v>
      </c>
      <c r="K215" s="10"/>
      <c r="L215" s="10">
        <v>3.89865E-3</v>
      </c>
      <c r="M215" s="10">
        <v>3.89865E-3</v>
      </c>
    </row>
    <row r="216" spans="8:13" x14ac:dyDescent="0.2">
      <c r="H216" s="3"/>
      <c r="I216" s="9" t="s">
        <v>441</v>
      </c>
      <c r="J216" t="s">
        <v>234</v>
      </c>
      <c r="K216" s="10">
        <v>3.0000000000000001E-3</v>
      </c>
      <c r="L216" s="10"/>
      <c r="M216" s="10">
        <v>3.0000000000000001E-3</v>
      </c>
    </row>
    <row r="217" spans="8:13" x14ac:dyDescent="0.2">
      <c r="H217" s="3"/>
      <c r="I217" s="9" t="s">
        <v>442</v>
      </c>
      <c r="J217" t="s">
        <v>227</v>
      </c>
      <c r="K217" s="10"/>
      <c r="L217" s="10">
        <v>2.7734699999999997E-3</v>
      </c>
      <c r="M217" s="10">
        <v>2.7734699999999997E-3</v>
      </c>
    </row>
    <row r="218" spans="8:13" x14ac:dyDescent="0.2">
      <c r="H218" s="3"/>
      <c r="I218" s="9" t="s">
        <v>443</v>
      </c>
      <c r="J218" t="s">
        <v>227</v>
      </c>
      <c r="K218" s="10"/>
      <c r="L218" s="10">
        <v>2.0825700000000002E-3</v>
      </c>
      <c r="M218" s="10">
        <v>2.0825700000000002E-3</v>
      </c>
    </row>
    <row r="219" spans="8:13" x14ac:dyDescent="0.2">
      <c r="H219" s="3"/>
      <c r="I219" s="9" t="s">
        <v>444</v>
      </c>
      <c r="J219" t="s">
        <v>231</v>
      </c>
      <c r="K219" s="10">
        <v>1E-3</v>
      </c>
      <c r="L219" s="10"/>
      <c r="M219" s="10">
        <v>1E-3</v>
      </c>
    </row>
    <row r="220" spans="8:13" x14ac:dyDescent="0.2">
      <c r="H220" s="3"/>
      <c r="I220" s="9" t="s">
        <v>445</v>
      </c>
      <c r="J220" t="s">
        <v>234</v>
      </c>
      <c r="K220" s="10">
        <v>1E-3</v>
      </c>
      <c r="L220" s="10"/>
      <c r="M220" s="10">
        <v>1E-3</v>
      </c>
    </row>
    <row r="221" spans="8:13" x14ac:dyDescent="0.2">
      <c r="H221" s="3"/>
      <c r="I221" s="9" t="s">
        <v>446</v>
      </c>
      <c r="J221" t="s">
        <v>227</v>
      </c>
      <c r="K221" s="10"/>
      <c r="L221" s="10">
        <v>9.8700000000000003E-4</v>
      </c>
      <c r="M221" s="10">
        <v>9.8700000000000003E-4</v>
      </c>
    </row>
    <row r="222" spans="8:13" x14ac:dyDescent="0.2">
      <c r="H222" s="3"/>
      <c r="I222" s="9" t="s">
        <v>447</v>
      </c>
      <c r="J222" t="s">
        <v>227</v>
      </c>
      <c r="K222" s="10"/>
      <c r="L222" s="10">
        <v>7.4025000000000002E-4</v>
      </c>
      <c r="M222" s="10">
        <v>7.4025000000000002E-4</v>
      </c>
    </row>
    <row r="223" spans="8:13" x14ac:dyDescent="0.2">
      <c r="H223" s="3"/>
      <c r="I223" s="9" t="s">
        <v>448</v>
      </c>
      <c r="J223" t="s">
        <v>237</v>
      </c>
      <c r="K223" s="10"/>
      <c r="L223" s="10">
        <v>8.2159999999999999E-5</v>
      </c>
      <c r="M223" s="10">
        <v>8.2159999999999999E-5</v>
      </c>
    </row>
    <row r="224" spans="8:13" x14ac:dyDescent="0.2">
      <c r="H224" s="3"/>
      <c r="I224" s="9" t="s">
        <v>449</v>
      </c>
      <c r="J224" t="s">
        <v>227</v>
      </c>
      <c r="K224" s="10"/>
      <c r="L224" s="10">
        <v>9.8699999999999987E-6</v>
      </c>
      <c r="M224" s="10">
        <v>9.8699999999999987E-6</v>
      </c>
    </row>
    <row r="225" spans="8:13" x14ac:dyDescent="0.2">
      <c r="H225" s="3"/>
      <c r="I225" s="9" t="s">
        <v>450</v>
      </c>
      <c r="J225" t="s">
        <v>231</v>
      </c>
      <c r="K225" s="10">
        <v>0</v>
      </c>
      <c r="L225" s="10"/>
      <c r="M225" s="10">
        <v>0</v>
      </c>
    </row>
    <row r="226" spans="8:13" x14ac:dyDescent="0.2">
      <c r="H226" s="13" t="s">
        <v>239</v>
      </c>
      <c r="I226" s="13"/>
      <c r="J226" s="13"/>
      <c r="K226" s="21">
        <v>7429.6214437195613</v>
      </c>
      <c r="L226" s="21">
        <v>5748.7198426147597</v>
      </c>
      <c r="M226" s="21">
        <v>13178.341286334326</v>
      </c>
    </row>
    <row r="227" spans="8:13" x14ac:dyDescent="0.2">
      <c r="H227" s="3" t="s">
        <v>44</v>
      </c>
      <c r="I227" s="9" t="s">
        <v>67</v>
      </c>
      <c r="J227" t="s">
        <v>6</v>
      </c>
      <c r="K227" s="10">
        <v>551.09256352</v>
      </c>
      <c r="L227" s="10">
        <v>2557.8802099200002</v>
      </c>
      <c r="M227" s="10">
        <v>3108.9727734400003</v>
      </c>
    </row>
    <row r="228" spans="8:13" x14ac:dyDescent="0.2">
      <c r="H228" s="3"/>
      <c r="I228" s="9" t="s">
        <v>260</v>
      </c>
      <c r="J228" t="s">
        <v>227</v>
      </c>
      <c r="K228" s="10">
        <v>37.293999999999997</v>
      </c>
      <c r="L228" s="10">
        <v>735.09609074000002</v>
      </c>
      <c r="M228" s="10">
        <v>772.39009074000001</v>
      </c>
    </row>
    <row r="229" spans="8:13" x14ac:dyDescent="0.2">
      <c r="H229" s="3"/>
      <c r="I229" s="9" t="s">
        <v>335</v>
      </c>
      <c r="J229" t="s">
        <v>227</v>
      </c>
      <c r="K229" s="10">
        <v>1.87</v>
      </c>
      <c r="L229" s="10">
        <v>444.25142987000004</v>
      </c>
      <c r="M229" s="10">
        <v>446.12142987000004</v>
      </c>
    </row>
    <row r="230" spans="8:13" x14ac:dyDescent="0.2">
      <c r="H230" s="3"/>
      <c r="I230" s="9" t="s">
        <v>261</v>
      </c>
      <c r="J230" t="s">
        <v>227</v>
      </c>
      <c r="K230" s="10">
        <v>4.8420000000000023</v>
      </c>
      <c r="L230" s="10">
        <v>436.78183074999998</v>
      </c>
      <c r="M230" s="10">
        <v>441.62383074999997</v>
      </c>
    </row>
    <row r="231" spans="8:13" x14ac:dyDescent="0.2">
      <c r="H231" s="3"/>
      <c r="I231" s="9" t="s">
        <v>276</v>
      </c>
      <c r="J231" t="s">
        <v>227</v>
      </c>
      <c r="K231" s="10"/>
      <c r="L231" s="10">
        <v>208.31776079000002</v>
      </c>
      <c r="M231" s="10">
        <v>208.31776079000002</v>
      </c>
    </row>
    <row r="232" spans="8:13" x14ac:dyDescent="0.2">
      <c r="H232" s="3"/>
      <c r="I232" s="9" t="s">
        <v>352</v>
      </c>
      <c r="J232" t="s">
        <v>227</v>
      </c>
      <c r="K232" s="10"/>
      <c r="L232" s="10">
        <v>205.66794457</v>
      </c>
      <c r="M232" s="10">
        <v>205.66794457</v>
      </c>
    </row>
    <row r="233" spans="8:13" x14ac:dyDescent="0.2">
      <c r="H233" s="3"/>
      <c r="I233" s="9" t="s">
        <v>12</v>
      </c>
      <c r="J233" t="s">
        <v>6</v>
      </c>
      <c r="K233" s="10"/>
      <c r="L233" s="10">
        <v>175.80858584999999</v>
      </c>
      <c r="M233" s="10">
        <v>175.80858584999999</v>
      </c>
    </row>
    <row r="234" spans="8:13" x14ac:dyDescent="0.2">
      <c r="H234" s="3"/>
      <c r="I234" s="9" t="s">
        <v>329</v>
      </c>
      <c r="J234" t="s">
        <v>314</v>
      </c>
      <c r="K234" s="10"/>
      <c r="L234" s="10">
        <v>171.98153273</v>
      </c>
      <c r="M234" s="10">
        <v>171.98153273</v>
      </c>
    </row>
    <row r="235" spans="8:13" x14ac:dyDescent="0.2">
      <c r="H235" s="3"/>
      <c r="I235" s="9" t="s">
        <v>266</v>
      </c>
      <c r="J235" t="s">
        <v>237</v>
      </c>
      <c r="K235" s="10"/>
      <c r="L235" s="10">
        <v>147.16370356708001</v>
      </c>
      <c r="M235" s="10">
        <v>147.16370356708001</v>
      </c>
    </row>
    <row r="236" spans="8:13" x14ac:dyDescent="0.2">
      <c r="H236" s="3"/>
      <c r="I236" s="9" t="s">
        <v>451</v>
      </c>
      <c r="J236" t="s">
        <v>227</v>
      </c>
      <c r="K236" s="10"/>
      <c r="L236" s="10">
        <v>146.41267022</v>
      </c>
      <c r="M236" s="10">
        <v>146.41267022</v>
      </c>
    </row>
    <row r="237" spans="8:13" x14ac:dyDescent="0.2">
      <c r="H237" s="3"/>
      <c r="I237" s="9" t="s">
        <v>10</v>
      </c>
      <c r="J237" t="s">
        <v>6</v>
      </c>
      <c r="K237" s="10"/>
      <c r="L237" s="10">
        <v>136.29562944</v>
      </c>
      <c r="M237" s="10">
        <v>136.29562944</v>
      </c>
    </row>
    <row r="238" spans="8:13" x14ac:dyDescent="0.2">
      <c r="H238" s="3"/>
      <c r="I238" s="9" t="s">
        <v>264</v>
      </c>
      <c r="J238" t="s">
        <v>237</v>
      </c>
      <c r="K238" s="10"/>
      <c r="L238" s="10">
        <v>133.98508400991</v>
      </c>
      <c r="M238" s="10">
        <v>133.98508400991</v>
      </c>
    </row>
    <row r="239" spans="8:13" x14ac:dyDescent="0.2">
      <c r="H239" s="3"/>
      <c r="I239" s="9" t="s">
        <v>240</v>
      </c>
      <c r="J239" t="s">
        <v>227</v>
      </c>
      <c r="K239" s="10">
        <v>5.86</v>
      </c>
      <c r="L239" s="10">
        <v>109.95286082</v>
      </c>
      <c r="M239" s="10">
        <v>115.81286082</v>
      </c>
    </row>
    <row r="240" spans="8:13" x14ac:dyDescent="0.2">
      <c r="H240" s="3"/>
      <c r="I240" s="9" t="s">
        <v>323</v>
      </c>
      <c r="J240" t="s">
        <v>227</v>
      </c>
      <c r="K240" s="10"/>
      <c r="L240" s="10">
        <v>115.27191508</v>
      </c>
      <c r="M240" s="10">
        <v>115.27191508</v>
      </c>
    </row>
    <row r="241" spans="8:13" x14ac:dyDescent="0.2">
      <c r="H241" s="3"/>
      <c r="I241" s="9" t="s">
        <v>452</v>
      </c>
      <c r="J241" t="s">
        <v>290</v>
      </c>
      <c r="K241" s="10"/>
      <c r="L241" s="10">
        <v>105.94738000000001</v>
      </c>
      <c r="M241" s="10">
        <v>105.94738000000001</v>
      </c>
    </row>
    <row r="242" spans="8:13" x14ac:dyDescent="0.2">
      <c r="H242" s="3"/>
      <c r="I242" s="9" t="s">
        <v>271</v>
      </c>
      <c r="J242" t="s">
        <v>227</v>
      </c>
      <c r="K242" s="10"/>
      <c r="L242" s="10">
        <v>105.55588191000001</v>
      </c>
      <c r="M242" s="10">
        <v>105.55588191000001</v>
      </c>
    </row>
    <row r="243" spans="8:13" x14ac:dyDescent="0.2">
      <c r="H243" s="3"/>
      <c r="I243" s="9" t="s">
        <v>389</v>
      </c>
      <c r="J243" t="s">
        <v>237</v>
      </c>
      <c r="K243" s="10"/>
      <c r="L243" s="10">
        <v>94.187627219999996</v>
      </c>
      <c r="M243" s="10">
        <v>94.187627219999996</v>
      </c>
    </row>
    <row r="244" spans="8:13" x14ac:dyDescent="0.2">
      <c r="H244" s="3"/>
      <c r="I244" s="9" t="s">
        <v>274</v>
      </c>
      <c r="J244" t="s">
        <v>245</v>
      </c>
      <c r="K244" s="10">
        <v>32.061999999999998</v>
      </c>
      <c r="L244" s="10">
        <v>51.270036410000003</v>
      </c>
      <c r="M244" s="10">
        <v>83.332036410000001</v>
      </c>
    </row>
    <row r="245" spans="8:13" x14ac:dyDescent="0.2">
      <c r="H245" s="3"/>
      <c r="I245" s="9" t="s">
        <v>267</v>
      </c>
      <c r="J245" t="s">
        <v>227</v>
      </c>
      <c r="K245" s="10"/>
      <c r="L245" s="10">
        <v>82.550601419999992</v>
      </c>
      <c r="M245" s="10">
        <v>82.550601419999992</v>
      </c>
    </row>
    <row r="246" spans="8:13" x14ac:dyDescent="0.2">
      <c r="H246" s="3"/>
      <c r="I246" s="9" t="s">
        <v>453</v>
      </c>
      <c r="J246" t="s">
        <v>227</v>
      </c>
      <c r="K246" s="10"/>
      <c r="L246" s="10">
        <v>81.38</v>
      </c>
      <c r="M246" s="10">
        <v>81.38</v>
      </c>
    </row>
    <row r="247" spans="8:13" x14ac:dyDescent="0.2">
      <c r="H247" s="3"/>
      <c r="I247" s="9" t="s">
        <v>285</v>
      </c>
      <c r="J247" t="s">
        <v>227</v>
      </c>
      <c r="K247" s="10">
        <v>2.806</v>
      </c>
      <c r="L247" s="10">
        <v>75.183132220000005</v>
      </c>
      <c r="M247" s="10">
        <v>77.989132220000002</v>
      </c>
    </row>
    <row r="248" spans="8:13" x14ac:dyDescent="0.2">
      <c r="H248" s="3"/>
      <c r="I248" s="9" t="s">
        <v>295</v>
      </c>
      <c r="J248" t="s">
        <v>227</v>
      </c>
      <c r="K248" s="10">
        <v>5.2489999999999997</v>
      </c>
      <c r="L248" s="10">
        <v>66.2978576</v>
      </c>
      <c r="M248" s="10">
        <v>71.546857599999996</v>
      </c>
    </row>
    <row r="249" spans="8:13" x14ac:dyDescent="0.2">
      <c r="H249" s="3"/>
      <c r="I249" s="9" t="s">
        <v>262</v>
      </c>
      <c r="J249" t="s">
        <v>227</v>
      </c>
      <c r="K249" s="10">
        <v>69.154999999999987</v>
      </c>
      <c r="L249" s="10"/>
      <c r="M249" s="10">
        <v>69.154999999999987</v>
      </c>
    </row>
    <row r="250" spans="8:13" x14ac:dyDescent="0.2">
      <c r="H250" s="3"/>
      <c r="I250" s="9" t="s">
        <v>310</v>
      </c>
      <c r="J250" t="s">
        <v>227</v>
      </c>
      <c r="K250" s="10"/>
      <c r="L250" s="10">
        <v>68.399477189999999</v>
      </c>
      <c r="M250" s="10">
        <v>68.399477189999999</v>
      </c>
    </row>
    <row r="251" spans="8:13" x14ac:dyDescent="0.2">
      <c r="H251" s="3"/>
      <c r="I251" s="9" t="s">
        <v>454</v>
      </c>
      <c r="J251" t="s">
        <v>227</v>
      </c>
      <c r="K251" s="10">
        <v>63.677999999999997</v>
      </c>
      <c r="L251" s="10"/>
      <c r="M251" s="10">
        <v>63.677999999999997</v>
      </c>
    </row>
    <row r="252" spans="8:13" x14ac:dyDescent="0.2">
      <c r="H252" s="3"/>
      <c r="I252" s="9" t="s">
        <v>268</v>
      </c>
      <c r="J252" t="s">
        <v>227</v>
      </c>
      <c r="K252" s="10">
        <v>7.4249999999999998</v>
      </c>
      <c r="L252" s="10">
        <v>49.918822890000008</v>
      </c>
      <c r="M252" s="10">
        <v>57.343822890000006</v>
      </c>
    </row>
    <row r="253" spans="8:13" x14ac:dyDescent="0.2">
      <c r="H253" s="3"/>
      <c r="I253" s="9" t="s">
        <v>296</v>
      </c>
      <c r="J253" t="s">
        <v>227</v>
      </c>
      <c r="K253" s="10"/>
      <c r="L253" s="10">
        <v>55.187510570000001</v>
      </c>
      <c r="M253" s="10">
        <v>55.187510570000001</v>
      </c>
    </row>
    <row r="254" spans="8:13" x14ac:dyDescent="0.2">
      <c r="H254" s="3"/>
      <c r="I254" s="9" t="s">
        <v>455</v>
      </c>
      <c r="J254" t="s">
        <v>227</v>
      </c>
      <c r="K254" s="10"/>
      <c r="L254" s="10">
        <v>51.168559260000002</v>
      </c>
      <c r="M254" s="10">
        <v>51.168559260000002</v>
      </c>
    </row>
    <row r="255" spans="8:13" x14ac:dyDescent="0.2">
      <c r="H255" s="3"/>
      <c r="I255" s="9" t="s">
        <v>456</v>
      </c>
      <c r="J255" t="s">
        <v>393</v>
      </c>
      <c r="K255" s="10"/>
      <c r="L255" s="10">
        <v>50.300456840000003</v>
      </c>
      <c r="M255" s="10">
        <v>50.300456840000003</v>
      </c>
    </row>
    <row r="256" spans="8:13" x14ac:dyDescent="0.2">
      <c r="H256" s="3"/>
      <c r="I256" s="9" t="s">
        <v>275</v>
      </c>
      <c r="J256" t="s">
        <v>227</v>
      </c>
      <c r="K256" s="10"/>
      <c r="L256" s="10">
        <v>47.906840670000001</v>
      </c>
      <c r="M256" s="10">
        <v>47.906840670000001</v>
      </c>
    </row>
    <row r="257" spans="8:13" x14ac:dyDescent="0.2">
      <c r="H257" s="3"/>
      <c r="I257" s="9" t="s">
        <v>233</v>
      </c>
      <c r="J257" t="s">
        <v>234</v>
      </c>
      <c r="K257" s="10">
        <v>6.4499999999999993</v>
      </c>
      <c r="L257" s="10">
        <v>39.866337999999999</v>
      </c>
      <c r="M257" s="10">
        <v>46.316338000000002</v>
      </c>
    </row>
    <row r="258" spans="8:13" x14ac:dyDescent="0.2">
      <c r="H258" s="3"/>
      <c r="I258" s="9" t="s">
        <v>294</v>
      </c>
      <c r="J258" t="s">
        <v>227</v>
      </c>
      <c r="K258" s="10"/>
      <c r="L258" s="10">
        <v>45.463092840000002</v>
      </c>
      <c r="M258" s="10">
        <v>45.463092840000002</v>
      </c>
    </row>
    <row r="259" spans="8:13" x14ac:dyDescent="0.2">
      <c r="H259" s="3"/>
      <c r="I259" s="9" t="s">
        <v>244</v>
      </c>
      <c r="J259" t="s">
        <v>245</v>
      </c>
      <c r="K259" s="10">
        <v>8.1129999999999995</v>
      </c>
      <c r="L259" s="10">
        <v>36.526058840000005</v>
      </c>
      <c r="M259" s="10">
        <v>44.639058840000004</v>
      </c>
    </row>
    <row r="260" spans="8:13" x14ac:dyDescent="0.2">
      <c r="H260" s="3"/>
      <c r="I260" s="9" t="s">
        <v>291</v>
      </c>
      <c r="J260" t="s">
        <v>227</v>
      </c>
      <c r="K260" s="10"/>
      <c r="L260" s="10">
        <v>43.038744390000005</v>
      </c>
      <c r="M260" s="10">
        <v>43.038744390000005</v>
      </c>
    </row>
    <row r="261" spans="8:13" x14ac:dyDescent="0.2">
      <c r="H261" s="3"/>
      <c r="I261" s="9" t="s">
        <v>457</v>
      </c>
      <c r="J261" t="s">
        <v>227</v>
      </c>
      <c r="K261" s="10"/>
      <c r="L261" s="10">
        <v>42.424609920000002</v>
      </c>
      <c r="M261" s="10">
        <v>42.424609920000002</v>
      </c>
    </row>
    <row r="262" spans="8:13" x14ac:dyDescent="0.2">
      <c r="H262" s="3"/>
      <c r="I262" s="9" t="s">
        <v>287</v>
      </c>
      <c r="J262" t="s">
        <v>282</v>
      </c>
      <c r="K262" s="10"/>
      <c r="L262" s="10">
        <v>39.113999999999997</v>
      </c>
      <c r="M262" s="10">
        <v>39.113999999999997</v>
      </c>
    </row>
    <row r="263" spans="8:13" x14ac:dyDescent="0.2">
      <c r="H263" s="3"/>
      <c r="I263" s="9" t="s">
        <v>316</v>
      </c>
      <c r="J263" t="s">
        <v>234</v>
      </c>
      <c r="K263" s="10">
        <v>0</v>
      </c>
      <c r="L263" s="10">
        <v>38.811439719999996</v>
      </c>
      <c r="M263" s="10">
        <v>38.811439719999996</v>
      </c>
    </row>
    <row r="264" spans="8:13" x14ac:dyDescent="0.2">
      <c r="H264" s="3"/>
      <c r="I264" s="9" t="s">
        <v>458</v>
      </c>
      <c r="J264" t="s">
        <v>245</v>
      </c>
      <c r="K264" s="10">
        <v>31.880000000000003</v>
      </c>
      <c r="L264" s="10">
        <v>6.0432485000000007</v>
      </c>
      <c r="M264" s="10">
        <v>37.9232485</v>
      </c>
    </row>
    <row r="265" spans="8:13" x14ac:dyDescent="0.2">
      <c r="H265" s="3"/>
      <c r="I265" s="9" t="s">
        <v>417</v>
      </c>
      <c r="J265" t="s">
        <v>282</v>
      </c>
      <c r="K265" s="10"/>
      <c r="L265" s="10">
        <v>37.637339249999997</v>
      </c>
      <c r="M265" s="10">
        <v>37.637339249999997</v>
      </c>
    </row>
    <row r="266" spans="8:13" x14ac:dyDescent="0.2">
      <c r="H266" s="3"/>
      <c r="I266" s="9" t="s">
        <v>459</v>
      </c>
      <c r="J266" t="s">
        <v>229</v>
      </c>
      <c r="K266" s="10">
        <v>35.844999999999999</v>
      </c>
      <c r="L266" s="10"/>
      <c r="M266" s="10">
        <v>35.844999999999999</v>
      </c>
    </row>
    <row r="267" spans="8:13" x14ac:dyDescent="0.2">
      <c r="H267" s="3"/>
      <c r="I267" s="9" t="s">
        <v>288</v>
      </c>
      <c r="J267" t="s">
        <v>227</v>
      </c>
      <c r="K267" s="10">
        <v>34.115000000000002</v>
      </c>
      <c r="L267" s="10">
        <v>1.13833461</v>
      </c>
      <c r="M267" s="10">
        <v>35.253334610000003</v>
      </c>
    </row>
    <row r="268" spans="8:13" x14ac:dyDescent="0.2">
      <c r="H268" s="3"/>
      <c r="I268" s="9" t="s">
        <v>5</v>
      </c>
      <c r="J268" t="s">
        <v>6</v>
      </c>
      <c r="K268" s="10"/>
      <c r="L268" s="10">
        <v>35.150713969999998</v>
      </c>
      <c r="M268" s="10">
        <v>35.150713969999998</v>
      </c>
    </row>
    <row r="269" spans="8:13" x14ac:dyDescent="0.2">
      <c r="H269" s="3"/>
      <c r="I269" s="9" t="s">
        <v>34</v>
      </c>
      <c r="J269" t="s">
        <v>6</v>
      </c>
      <c r="K269" s="10"/>
      <c r="L269" s="10">
        <v>34.691116380000004</v>
      </c>
      <c r="M269" s="10">
        <v>34.691116380000004</v>
      </c>
    </row>
    <row r="270" spans="8:13" x14ac:dyDescent="0.2">
      <c r="H270" s="3"/>
      <c r="I270" s="9" t="s">
        <v>303</v>
      </c>
      <c r="J270" t="s">
        <v>227</v>
      </c>
      <c r="K270" s="10"/>
      <c r="L270" s="10">
        <v>34.419037089999996</v>
      </c>
      <c r="M270" s="10">
        <v>34.419037089999996</v>
      </c>
    </row>
    <row r="271" spans="8:13" x14ac:dyDescent="0.2">
      <c r="H271" s="3"/>
      <c r="I271" s="9" t="s">
        <v>280</v>
      </c>
      <c r="J271" t="s">
        <v>227</v>
      </c>
      <c r="K271" s="10"/>
      <c r="L271" s="10">
        <v>33.848697659999999</v>
      </c>
      <c r="M271" s="10">
        <v>33.848697659999999</v>
      </c>
    </row>
    <row r="272" spans="8:13" x14ac:dyDescent="0.2">
      <c r="H272" s="3"/>
      <c r="I272" s="9" t="s">
        <v>460</v>
      </c>
      <c r="J272" t="s">
        <v>227</v>
      </c>
      <c r="K272" s="10">
        <v>31.525000000000002</v>
      </c>
      <c r="L272" s="10"/>
      <c r="M272" s="10">
        <v>31.525000000000002</v>
      </c>
    </row>
    <row r="273" spans="8:13" x14ac:dyDescent="0.2">
      <c r="H273" s="3"/>
      <c r="I273" s="9" t="s">
        <v>461</v>
      </c>
      <c r="J273" t="s">
        <v>227</v>
      </c>
      <c r="K273" s="10"/>
      <c r="L273" s="10">
        <v>30.580056539999998</v>
      </c>
      <c r="M273" s="10">
        <v>30.580056539999998</v>
      </c>
    </row>
    <row r="274" spans="8:13" x14ac:dyDescent="0.2">
      <c r="H274" s="3"/>
      <c r="I274" s="9" t="s">
        <v>69</v>
      </c>
      <c r="J274" t="s">
        <v>6</v>
      </c>
      <c r="K274" s="10"/>
      <c r="L274" s="10">
        <v>30.433243539999999</v>
      </c>
      <c r="M274" s="10">
        <v>30.433243539999999</v>
      </c>
    </row>
    <row r="275" spans="8:13" x14ac:dyDescent="0.2">
      <c r="H275" s="3"/>
      <c r="I275" s="9" t="s">
        <v>14</v>
      </c>
      <c r="J275" t="s">
        <v>6</v>
      </c>
      <c r="K275" s="10"/>
      <c r="L275" s="10">
        <v>28.568477960000003</v>
      </c>
      <c r="M275" s="10">
        <v>28.568477960000003</v>
      </c>
    </row>
    <row r="276" spans="8:13" x14ac:dyDescent="0.2">
      <c r="H276" s="3"/>
      <c r="I276" s="9" t="s">
        <v>317</v>
      </c>
      <c r="J276" t="s">
        <v>227</v>
      </c>
      <c r="K276" s="10"/>
      <c r="L276" s="10">
        <v>28.365644200000002</v>
      </c>
      <c r="M276" s="10">
        <v>28.365644200000002</v>
      </c>
    </row>
    <row r="277" spans="8:13" x14ac:dyDescent="0.2">
      <c r="H277" s="3"/>
      <c r="I277" s="9" t="s">
        <v>297</v>
      </c>
      <c r="J277" t="s">
        <v>227</v>
      </c>
      <c r="K277" s="10">
        <v>27.248000000000001</v>
      </c>
      <c r="L277" s="10">
        <v>0.37675114000000004</v>
      </c>
      <c r="M277" s="10">
        <v>27.624751140000001</v>
      </c>
    </row>
    <row r="278" spans="8:13" x14ac:dyDescent="0.2">
      <c r="H278" s="3"/>
      <c r="I278" s="9" t="s">
        <v>228</v>
      </c>
      <c r="J278" t="s">
        <v>229</v>
      </c>
      <c r="K278" s="10">
        <v>1.5329999999999999</v>
      </c>
      <c r="L278" s="10">
        <v>25.008542439999999</v>
      </c>
      <c r="M278" s="10">
        <v>26.541542440000001</v>
      </c>
    </row>
    <row r="279" spans="8:13" x14ac:dyDescent="0.2">
      <c r="H279" s="3"/>
      <c r="I279" s="9" t="s">
        <v>462</v>
      </c>
      <c r="J279" t="s">
        <v>227</v>
      </c>
      <c r="K279" s="10"/>
      <c r="L279" s="10">
        <v>26.496072680000005</v>
      </c>
      <c r="M279" s="10">
        <v>26.496072680000005</v>
      </c>
    </row>
    <row r="280" spans="8:13" x14ac:dyDescent="0.2">
      <c r="H280" s="3"/>
      <c r="I280" s="9" t="s">
        <v>284</v>
      </c>
      <c r="J280" t="s">
        <v>227</v>
      </c>
      <c r="K280" s="10"/>
      <c r="L280" s="10">
        <v>26.1641133</v>
      </c>
      <c r="M280" s="10">
        <v>26.1641133</v>
      </c>
    </row>
    <row r="281" spans="8:13" x14ac:dyDescent="0.2">
      <c r="H281" s="3"/>
      <c r="I281" s="9" t="s">
        <v>278</v>
      </c>
      <c r="J281" t="s">
        <v>231</v>
      </c>
      <c r="K281" s="10">
        <v>2.4500000000000002</v>
      </c>
      <c r="L281" s="10">
        <v>23.70884878</v>
      </c>
      <c r="M281" s="10">
        <v>26.15884878</v>
      </c>
    </row>
    <row r="282" spans="8:13" x14ac:dyDescent="0.2">
      <c r="H282" s="3"/>
      <c r="I282" s="9" t="s">
        <v>283</v>
      </c>
      <c r="J282" t="s">
        <v>234</v>
      </c>
      <c r="K282" s="10">
        <v>7.391</v>
      </c>
      <c r="L282" s="10">
        <v>17.378196280000001</v>
      </c>
      <c r="M282" s="10">
        <v>24.769196280000003</v>
      </c>
    </row>
    <row r="283" spans="8:13" x14ac:dyDescent="0.2">
      <c r="H283" s="3"/>
      <c r="I283" s="9" t="s">
        <v>298</v>
      </c>
      <c r="J283" t="s">
        <v>282</v>
      </c>
      <c r="K283" s="10"/>
      <c r="L283" s="10">
        <v>24.589271119999999</v>
      </c>
      <c r="M283" s="10">
        <v>24.589271119999999</v>
      </c>
    </row>
    <row r="284" spans="8:13" x14ac:dyDescent="0.2">
      <c r="H284" s="3"/>
      <c r="I284" s="9" t="s">
        <v>292</v>
      </c>
      <c r="J284" t="s">
        <v>227</v>
      </c>
      <c r="K284" s="10"/>
      <c r="L284" s="10">
        <v>23.192912</v>
      </c>
      <c r="M284" s="10">
        <v>23.192912</v>
      </c>
    </row>
    <row r="285" spans="8:13" x14ac:dyDescent="0.2">
      <c r="H285" s="3"/>
      <c r="I285" s="9" t="s">
        <v>302</v>
      </c>
      <c r="J285" t="s">
        <v>237</v>
      </c>
      <c r="K285" s="10"/>
      <c r="L285" s="10">
        <v>22.035325670460001</v>
      </c>
      <c r="M285" s="10">
        <v>22.035325670460001</v>
      </c>
    </row>
    <row r="286" spans="8:13" x14ac:dyDescent="0.2">
      <c r="H286" s="3"/>
      <c r="I286" s="9" t="s">
        <v>463</v>
      </c>
      <c r="J286" t="s">
        <v>227</v>
      </c>
      <c r="K286" s="10"/>
      <c r="L286" s="10">
        <v>21.797098579999997</v>
      </c>
      <c r="M286" s="10">
        <v>21.797098579999997</v>
      </c>
    </row>
    <row r="287" spans="8:13" x14ac:dyDescent="0.2">
      <c r="H287" s="3"/>
      <c r="I287" s="9" t="s">
        <v>403</v>
      </c>
      <c r="J287" t="s">
        <v>227</v>
      </c>
      <c r="K287" s="10"/>
      <c r="L287" s="10">
        <v>21.70777636</v>
      </c>
      <c r="M287" s="10">
        <v>21.70777636</v>
      </c>
    </row>
    <row r="288" spans="8:13" x14ac:dyDescent="0.2">
      <c r="H288" s="3"/>
      <c r="I288" s="9" t="s">
        <v>70</v>
      </c>
      <c r="J288" t="s">
        <v>6</v>
      </c>
      <c r="K288" s="10"/>
      <c r="L288" s="10">
        <v>21.407476879999997</v>
      </c>
      <c r="M288" s="10">
        <v>21.407476879999997</v>
      </c>
    </row>
    <row r="289" spans="8:13" x14ac:dyDescent="0.2">
      <c r="H289" s="3"/>
      <c r="I289" s="9" t="s">
        <v>333</v>
      </c>
      <c r="J289" t="s">
        <v>231</v>
      </c>
      <c r="K289" s="10"/>
      <c r="L289" s="10">
        <v>21.008875579999998</v>
      </c>
      <c r="M289" s="10">
        <v>21.008875579999998</v>
      </c>
    </row>
    <row r="290" spans="8:13" x14ac:dyDescent="0.2">
      <c r="H290" s="3"/>
      <c r="I290" s="9" t="s">
        <v>464</v>
      </c>
      <c r="J290" t="s">
        <v>227</v>
      </c>
      <c r="K290" s="10"/>
      <c r="L290" s="10">
        <v>20.648235</v>
      </c>
      <c r="M290" s="10">
        <v>20.648235</v>
      </c>
    </row>
    <row r="291" spans="8:13" x14ac:dyDescent="0.2">
      <c r="H291" s="3"/>
      <c r="I291" s="9" t="s">
        <v>396</v>
      </c>
      <c r="J291" t="s">
        <v>227</v>
      </c>
      <c r="K291" s="10"/>
      <c r="L291" s="10">
        <v>20.47664374</v>
      </c>
      <c r="M291" s="10">
        <v>20.47664374</v>
      </c>
    </row>
    <row r="292" spans="8:13" x14ac:dyDescent="0.2">
      <c r="H292" s="3"/>
      <c r="I292" s="9" t="s">
        <v>7</v>
      </c>
      <c r="J292" t="s">
        <v>6</v>
      </c>
      <c r="K292" s="10"/>
      <c r="L292" s="10">
        <v>20.38687041</v>
      </c>
      <c r="M292" s="10">
        <v>20.38687041</v>
      </c>
    </row>
    <row r="293" spans="8:13" x14ac:dyDescent="0.2">
      <c r="H293" s="3"/>
      <c r="I293" s="9" t="s">
        <v>313</v>
      </c>
      <c r="J293" t="s">
        <v>314</v>
      </c>
      <c r="K293" s="10">
        <v>11.575000000000001</v>
      </c>
      <c r="L293" s="10">
        <v>8.6004875100000007</v>
      </c>
      <c r="M293" s="10">
        <v>20.175487510000004</v>
      </c>
    </row>
    <row r="294" spans="8:13" x14ac:dyDescent="0.2">
      <c r="H294" s="3"/>
      <c r="I294" s="9" t="s">
        <v>279</v>
      </c>
      <c r="J294" t="s">
        <v>231</v>
      </c>
      <c r="K294" s="10">
        <v>15.3</v>
      </c>
      <c r="L294" s="10">
        <v>4.8231389499999997</v>
      </c>
      <c r="M294" s="10">
        <v>20.123138950000001</v>
      </c>
    </row>
    <row r="295" spans="8:13" x14ac:dyDescent="0.2">
      <c r="H295" s="3"/>
      <c r="I295" s="9" t="s">
        <v>334</v>
      </c>
      <c r="J295" t="s">
        <v>227</v>
      </c>
      <c r="K295" s="10"/>
      <c r="L295" s="10">
        <v>18.856824</v>
      </c>
      <c r="M295" s="10">
        <v>18.856824</v>
      </c>
    </row>
    <row r="296" spans="8:13" x14ac:dyDescent="0.2">
      <c r="H296" s="3"/>
      <c r="I296" s="9" t="s">
        <v>305</v>
      </c>
      <c r="J296" t="s">
        <v>227</v>
      </c>
      <c r="K296" s="10"/>
      <c r="L296" s="10">
        <v>17.765128600000001</v>
      </c>
      <c r="M296" s="10">
        <v>17.765128600000001</v>
      </c>
    </row>
    <row r="297" spans="8:13" x14ac:dyDescent="0.2">
      <c r="H297" s="3"/>
      <c r="I297" s="9" t="s">
        <v>443</v>
      </c>
      <c r="J297" t="s">
        <v>227</v>
      </c>
      <c r="K297" s="10"/>
      <c r="L297" s="10">
        <v>17.66082664</v>
      </c>
      <c r="M297" s="10">
        <v>17.66082664</v>
      </c>
    </row>
    <row r="298" spans="8:13" x14ac:dyDescent="0.2">
      <c r="H298" s="3"/>
      <c r="I298" s="9" t="s">
        <v>71</v>
      </c>
      <c r="J298" t="s">
        <v>6</v>
      </c>
      <c r="K298" s="10"/>
      <c r="L298" s="10">
        <v>17.425854770000001</v>
      </c>
      <c r="M298" s="10">
        <v>17.425854770000001</v>
      </c>
    </row>
    <row r="299" spans="8:13" x14ac:dyDescent="0.2">
      <c r="H299" s="3"/>
      <c r="I299" s="9" t="s">
        <v>465</v>
      </c>
      <c r="J299" t="s">
        <v>290</v>
      </c>
      <c r="K299" s="10"/>
      <c r="L299" s="10">
        <v>17.161831579529998</v>
      </c>
      <c r="M299" s="10">
        <v>17.161831579529998</v>
      </c>
    </row>
    <row r="300" spans="8:13" x14ac:dyDescent="0.2">
      <c r="H300" s="3"/>
      <c r="I300" s="9" t="s">
        <v>327</v>
      </c>
      <c r="J300" t="s">
        <v>325</v>
      </c>
      <c r="K300" s="10">
        <v>1.71</v>
      </c>
      <c r="L300" s="10">
        <v>15.051114760000001</v>
      </c>
      <c r="M300" s="10">
        <v>16.761114760000002</v>
      </c>
    </row>
    <row r="301" spans="8:13" x14ac:dyDescent="0.2">
      <c r="H301" s="3"/>
      <c r="I301" s="9" t="s">
        <v>301</v>
      </c>
      <c r="J301" t="s">
        <v>227</v>
      </c>
      <c r="K301" s="10"/>
      <c r="L301" s="10">
        <v>16.4910751</v>
      </c>
      <c r="M301" s="10">
        <v>16.4910751</v>
      </c>
    </row>
    <row r="302" spans="8:13" x14ac:dyDescent="0.2">
      <c r="H302" s="3"/>
      <c r="I302" s="9" t="s">
        <v>286</v>
      </c>
      <c r="J302" t="s">
        <v>227</v>
      </c>
      <c r="K302" s="10"/>
      <c r="L302" s="10">
        <v>16.401855980000001</v>
      </c>
      <c r="M302" s="10">
        <v>16.401855980000001</v>
      </c>
    </row>
    <row r="303" spans="8:13" x14ac:dyDescent="0.2">
      <c r="H303" s="3"/>
      <c r="I303" s="9" t="s">
        <v>230</v>
      </c>
      <c r="J303" t="s">
        <v>231</v>
      </c>
      <c r="K303" s="10">
        <v>3.0489999999999999</v>
      </c>
      <c r="L303" s="10">
        <v>13.281294930000001</v>
      </c>
      <c r="M303" s="10">
        <v>16.330294930000001</v>
      </c>
    </row>
    <row r="304" spans="8:13" x14ac:dyDescent="0.2">
      <c r="H304" s="3"/>
      <c r="I304" s="9" t="s">
        <v>466</v>
      </c>
      <c r="J304" t="s">
        <v>227</v>
      </c>
      <c r="K304" s="10"/>
      <c r="L304" s="10">
        <v>15.414105300000001</v>
      </c>
      <c r="M304" s="10">
        <v>15.414105300000001</v>
      </c>
    </row>
    <row r="305" spans="8:13" x14ac:dyDescent="0.2">
      <c r="H305" s="3"/>
      <c r="I305" s="9" t="s">
        <v>467</v>
      </c>
      <c r="J305" t="s">
        <v>245</v>
      </c>
      <c r="K305" s="10"/>
      <c r="L305" s="10">
        <v>15.26855849</v>
      </c>
      <c r="M305" s="10">
        <v>15.26855849</v>
      </c>
    </row>
    <row r="306" spans="8:13" x14ac:dyDescent="0.2">
      <c r="H306" s="3"/>
      <c r="I306" s="9" t="s">
        <v>422</v>
      </c>
      <c r="J306" t="s">
        <v>227</v>
      </c>
      <c r="K306" s="10"/>
      <c r="L306" s="10">
        <v>15.240217550000001</v>
      </c>
      <c r="M306" s="10">
        <v>15.240217550000001</v>
      </c>
    </row>
    <row r="307" spans="8:13" x14ac:dyDescent="0.2">
      <c r="H307" s="3"/>
      <c r="I307" s="9" t="s">
        <v>468</v>
      </c>
      <c r="J307" t="s">
        <v>290</v>
      </c>
      <c r="K307" s="10"/>
      <c r="L307" s="10">
        <v>15.087595759600001</v>
      </c>
      <c r="M307" s="10">
        <v>15.087595759600001</v>
      </c>
    </row>
    <row r="308" spans="8:13" x14ac:dyDescent="0.2">
      <c r="H308" s="3"/>
      <c r="I308" s="9" t="s">
        <v>306</v>
      </c>
      <c r="J308" t="s">
        <v>227</v>
      </c>
      <c r="K308" s="10">
        <v>1.9529999999999998</v>
      </c>
      <c r="L308" s="10">
        <v>13.017822050000001</v>
      </c>
      <c r="M308" s="10">
        <v>14.970822050000001</v>
      </c>
    </row>
    <row r="309" spans="8:13" x14ac:dyDescent="0.2">
      <c r="H309" s="3"/>
      <c r="I309" s="9" t="s">
        <v>235</v>
      </c>
      <c r="J309" t="s">
        <v>227</v>
      </c>
      <c r="K309" s="10"/>
      <c r="L309" s="10">
        <v>12.8801475</v>
      </c>
      <c r="M309" s="10">
        <v>12.8801475</v>
      </c>
    </row>
    <row r="310" spans="8:13" x14ac:dyDescent="0.2">
      <c r="H310" s="3"/>
      <c r="I310" s="9" t="s">
        <v>469</v>
      </c>
      <c r="J310" t="s">
        <v>227</v>
      </c>
      <c r="K310" s="10"/>
      <c r="L310" s="10">
        <v>12.26586846</v>
      </c>
      <c r="M310" s="10">
        <v>12.26586846</v>
      </c>
    </row>
    <row r="311" spans="8:13" x14ac:dyDescent="0.2">
      <c r="H311" s="3"/>
      <c r="I311" s="9" t="s">
        <v>304</v>
      </c>
      <c r="J311" t="s">
        <v>231</v>
      </c>
      <c r="K311" s="10"/>
      <c r="L311" s="10">
        <v>12.259844399999999</v>
      </c>
      <c r="M311" s="10">
        <v>12.259844399999999</v>
      </c>
    </row>
    <row r="312" spans="8:13" x14ac:dyDescent="0.2">
      <c r="H312" s="3"/>
      <c r="I312" s="9" t="s">
        <v>365</v>
      </c>
      <c r="J312" t="s">
        <v>282</v>
      </c>
      <c r="K312" s="10"/>
      <c r="L312" s="10">
        <v>11.408425730000001</v>
      </c>
      <c r="M312" s="10">
        <v>11.408425730000001</v>
      </c>
    </row>
    <row r="313" spans="8:13" x14ac:dyDescent="0.2">
      <c r="H313" s="3"/>
      <c r="I313" s="9" t="s">
        <v>326</v>
      </c>
      <c r="J313" t="s">
        <v>229</v>
      </c>
      <c r="K313" s="10">
        <v>7.1199999999999992</v>
      </c>
      <c r="L313" s="10">
        <v>4.2691050599999993</v>
      </c>
      <c r="M313" s="10">
        <v>11.389105059999999</v>
      </c>
    </row>
    <row r="314" spans="8:13" x14ac:dyDescent="0.2">
      <c r="H314" s="3"/>
      <c r="I314" s="9" t="s">
        <v>265</v>
      </c>
      <c r="J314" t="s">
        <v>227</v>
      </c>
      <c r="K314" s="10">
        <v>1.593</v>
      </c>
      <c r="L314" s="10">
        <v>9.3091794700000001</v>
      </c>
      <c r="M314" s="10">
        <v>10.90217947</v>
      </c>
    </row>
    <row r="315" spans="8:13" x14ac:dyDescent="0.2">
      <c r="H315" s="3"/>
      <c r="I315" s="9" t="s">
        <v>470</v>
      </c>
      <c r="J315" t="s">
        <v>231</v>
      </c>
      <c r="K315" s="10"/>
      <c r="L315" s="10">
        <v>10.84442898</v>
      </c>
      <c r="M315" s="10">
        <v>10.84442898</v>
      </c>
    </row>
    <row r="316" spans="8:13" x14ac:dyDescent="0.2">
      <c r="H316" s="3"/>
      <c r="I316" s="9" t="s">
        <v>427</v>
      </c>
      <c r="J316" t="s">
        <v>227</v>
      </c>
      <c r="K316" s="10"/>
      <c r="L316" s="10">
        <v>10.60327264</v>
      </c>
      <c r="M316" s="10">
        <v>10.60327264</v>
      </c>
    </row>
    <row r="317" spans="8:13" x14ac:dyDescent="0.2">
      <c r="H317" s="3"/>
      <c r="I317" s="9" t="s">
        <v>281</v>
      </c>
      <c r="J317" t="s">
        <v>282</v>
      </c>
      <c r="K317" s="10">
        <v>5.6950000000000003</v>
      </c>
      <c r="L317" s="10">
        <v>4.7800993399999996</v>
      </c>
      <c r="M317" s="10">
        <v>10.47509934</v>
      </c>
    </row>
    <row r="318" spans="8:13" x14ac:dyDescent="0.2">
      <c r="H318" s="3"/>
      <c r="I318" s="9" t="s">
        <v>311</v>
      </c>
      <c r="J318" t="s">
        <v>231</v>
      </c>
      <c r="K318" s="10"/>
      <c r="L318" s="10">
        <v>10.346444529999999</v>
      </c>
      <c r="M318" s="10">
        <v>10.346444529999999</v>
      </c>
    </row>
    <row r="319" spans="8:13" x14ac:dyDescent="0.2">
      <c r="H319" s="3"/>
      <c r="I319" s="9" t="s">
        <v>19</v>
      </c>
      <c r="J319" t="s">
        <v>6</v>
      </c>
      <c r="K319" s="10"/>
      <c r="L319" s="10">
        <v>10.289093619999999</v>
      </c>
      <c r="M319" s="10">
        <v>10.289093619999999</v>
      </c>
    </row>
    <row r="320" spans="8:13" x14ac:dyDescent="0.2">
      <c r="H320" s="3"/>
      <c r="I320" s="9" t="s">
        <v>293</v>
      </c>
      <c r="J320" t="s">
        <v>234</v>
      </c>
      <c r="K320" s="10"/>
      <c r="L320" s="10">
        <v>9.9304020299999998</v>
      </c>
      <c r="M320" s="10">
        <v>9.9304020299999998</v>
      </c>
    </row>
    <row r="321" spans="8:13" x14ac:dyDescent="0.2">
      <c r="H321" s="3"/>
      <c r="I321" s="9" t="s">
        <v>332</v>
      </c>
      <c r="J321" t="s">
        <v>227</v>
      </c>
      <c r="K321" s="10"/>
      <c r="L321" s="10">
        <v>9.5891728400000016</v>
      </c>
      <c r="M321" s="10">
        <v>9.5891728400000016</v>
      </c>
    </row>
    <row r="322" spans="8:13" x14ac:dyDescent="0.2">
      <c r="H322" s="3"/>
      <c r="I322" s="9" t="s">
        <v>471</v>
      </c>
      <c r="J322" t="s">
        <v>227</v>
      </c>
      <c r="K322" s="10"/>
      <c r="L322" s="10">
        <v>8.9509048100000008</v>
      </c>
      <c r="M322" s="10">
        <v>8.9509048100000008</v>
      </c>
    </row>
    <row r="323" spans="8:13" x14ac:dyDescent="0.2">
      <c r="H323" s="3"/>
      <c r="I323" s="9" t="s">
        <v>336</v>
      </c>
      <c r="J323" t="s">
        <v>227</v>
      </c>
      <c r="K323" s="10">
        <v>8.0990000000000002</v>
      </c>
      <c r="L323" s="10">
        <v>0.44340813000000001</v>
      </c>
      <c r="M323" s="10">
        <v>8.5424081300000001</v>
      </c>
    </row>
    <row r="324" spans="8:13" x14ac:dyDescent="0.2">
      <c r="H324" s="3"/>
      <c r="I324" s="9" t="s">
        <v>341</v>
      </c>
      <c r="J324" t="s">
        <v>227</v>
      </c>
      <c r="K324" s="10">
        <v>7.1</v>
      </c>
      <c r="L324" s="10">
        <v>1.07616201</v>
      </c>
      <c r="M324" s="10">
        <v>8.1761620099999988</v>
      </c>
    </row>
    <row r="325" spans="8:13" x14ac:dyDescent="0.2">
      <c r="H325" s="3"/>
      <c r="I325" s="9" t="s">
        <v>472</v>
      </c>
      <c r="J325" t="s">
        <v>227</v>
      </c>
      <c r="K325" s="10"/>
      <c r="L325" s="10">
        <v>7.9794841500000002</v>
      </c>
      <c r="M325" s="10">
        <v>7.9794841500000002</v>
      </c>
    </row>
    <row r="326" spans="8:13" x14ac:dyDescent="0.2">
      <c r="H326" s="3"/>
      <c r="I326" s="9" t="s">
        <v>473</v>
      </c>
      <c r="J326" t="s">
        <v>290</v>
      </c>
      <c r="K326" s="10"/>
      <c r="L326" s="10">
        <v>7.9768235429999992</v>
      </c>
      <c r="M326" s="10">
        <v>7.9768235429999992</v>
      </c>
    </row>
    <row r="327" spans="8:13" x14ac:dyDescent="0.2">
      <c r="H327" s="3"/>
      <c r="I327" s="9" t="s">
        <v>299</v>
      </c>
      <c r="J327" t="s">
        <v>300</v>
      </c>
      <c r="K327" s="10"/>
      <c r="L327" s="10">
        <v>7.8715465400000006</v>
      </c>
      <c r="M327" s="10">
        <v>7.8715465400000006</v>
      </c>
    </row>
    <row r="328" spans="8:13" x14ac:dyDescent="0.2">
      <c r="H328" s="3"/>
      <c r="I328" s="9" t="s">
        <v>474</v>
      </c>
      <c r="J328" t="s">
        <v>227</v>
      </c>
      <c r="K328" s="10"/>
      <c r="L328" s="10">
        <v>7.2076816300000006</v>
      </c>
      <c r="M328" s="10">
        <v>7.2076816300000006</v>
      </c>
    </row>
    <row r="329" spans="8:13" x14ac:dyDescent="0.2">
      <c r="H329" s="3"/>
      <c r="I329" s="9" t="s">
        <v>475</v>
      </c>
      <c r="J329" t="s">
        <v>229</v>
      </c>
      <c r="K329" s="10">
        <v>7.0750000000000002</v>
      </c>
      <c r="L329" s="10"/>
      <c r="M329" s="10">
        <v>7.0750000000000002</v>
      </c>
    </row>
    <row r="330" spans="8:13" x14ac:dyDescent="0.2">
      <c r="H330" s="3"/>
      <c r="I330" s="9" t="s">
        <v>346</v>
      </c>
      <c r="J330" t="s">
        <v>227</v>
      </c>
      <c r="K330" s="10"/>
      <c r="L330" s="10">
        <v>6.9615361900000003</v>
      </c>
      <c r="M330" s="10">
        <v>6.9615361900000003</v>
      </c>
    </row>
    <row r="331" spans="8:13" x14ac:dyDescent="0.2">
      <c r="H331" s="3"/>
      <c r="I331" s="9" t="s">
        <v>340</v>
      </c>
      <c r="J331" t="s">
        <v>282</v>
      </c>
      <c r="K331" s="10">
        <v>0.6</v>
      </c>
      <c r="L331" s="10">
        <v>6.3002160199999997</v>
      </c>
      <c r="M331" s="10">
        <v>6.9002160199999993</v>
      </c>
    </row>
    <row r="332" spans="8:13" x14ac:dyDescent="0.2">
      <c r="H332" s="3"/>
      <c r="I332" s="9" t="s">
        <v>307</v>
      </c>
      <c r="J332" t="s">
        <v>227</v>
      </c>
      <c r="K332" s="10">
        <v>6.8439999999999994</v>
      </c>
      <c r="L332" s="10"/>
      <c r="M332" s="10">
        <v>6.8439999999999994</v>
      </c>
    </row>
    <row r="333" spans="8:13" x14ac:dyDescent="0.2">
      <c r="H333" s="3"/>
      <c r="I333" s="9" t="s">
        <v>476</v>
      </c>
      <c r="J333" t="s">
        <v>227</v>
      </c>
      <c r="K333" s="10"/>
      <c r="L333" s="10">
        <v>6.8105013400000001</v>
      </c>
      <c r="M333" s="10">
        <v>6.8105013400000001</v>
      </c>
    </row>
    <row r="334" spans="8:13" x14ac:dyDescent="0.2">
      <c r="H334" s="3"/>
      <c r="I334" s="9" t="s">
        <v>477</v>
      </c>
      <c r="J334" t="s">
        <v>234</v>
      </c>
      <c r="K334" s="10">
        <v>1</v>
      </c>
      <c r="L334" s="10">
        <v>5.311992899999999</v>
      </c>
      <c r="M334" s="10">
        <v>6.311992899999999</v>
      </c>
    </row>
    <row r="335" spans="8:13" x14ac:dyDescent="0.2">
      <c r="H335" s="3"/>
      <c r="I335" s="9" t="s">
        <v>478</v>
      </c>
      <c r="J335" t="s">
        <v>231</v>
      </c>
      <c r="K335" s="10"/>
      <c r="L335" s="10">
        <v>6.1843476399999995</v>
      </c>
      <c r="M335" s="10">
        <v>6.1843476399999995</v>
      </c>
    </row>
    <row r="336" spans="8:13" x14ac:dyDescent="0.2">
      <c r="H336" s="3"/>
      <c r="I336" s="9" t="s">
        <v>378</v>
      </c>
      <c r="J336" t="s">
        <v>227</v>
      </c>
      <c r="K336" s="10"/>
      <c r="L336" s="10">
        <v>6.1706769299999999</v>
      </c>
      <c r="M336" s="10">
        <v>6.1706769299999999</v>
      </c>
    </row>
    <row r="337" spans="8:13" x14ac:dyDescent="0.2">
      <c r="H337" s="3"/>
      <c r="I337" s="9" t="s">
        <v>479</v>
      </c>
      <c r="J337" t="s">
        <v>480</v>
      </c>
      <c r="K337" s="10">
        <v>4.3040000000000003</v>
      </c>
      <c r="L337" s="10">
        <v>1.7555711299999999</v>
      </c>
      <c r="M337" s="10">
        <v>6.0595711300000001</v>
      </c>
    </row>
    <row r="338" spans="8:13" x14ac:dyDescent="0.2">
      <c r="H338" s="3"/>
      <c r="I338" s="9" t="s">
        <v>481</v>
      </c>
      <c r="J338" t="s">
        <v>245</v>
      </c>
      <c r="K338" s="10">
        <v>5.7779999999999996</v>
      </c>
      <c r="L338" s="10"/>
      <c r="M338" s="10">
        <v>5.7779999999999996</v>
      </c>
    </row>
    <row r="339" spans="8:13" x14ac:dyDescent="0.2">
      <c r="H339" s="3"/>
      <c r="I339" s="9" t="s">
        <v>482</v>
      </c>
      <c r="J339" t="s">
        <v>231</v>
      </c>
      <c r="K339" s="10"/>
      <c r="L339" s="10">
        <v>5.7120122899999997</v>
      </c>
      <c r="M339" s="10">
        <v>5.7120122899999997</v>
      </c>
    </row>
    <row r="340" spans="8:13" x14ac:dyDescent="0.2">
      <c r="H340" s="3"/>
      <c r="I340" s="9" t="s">
        <v>483</v>
      </c>
      <c r="J340" t="s">
        <v>227</v>
      </c>
      <c r="K340" s="10">
        <v>5.6850000000000005</v>
      </c>
      <c r="L340" s="10"/>
      <c r="M340" s="10">
        <v>5.6850000000000005</v>
      </c>
    </row>
    <row r="341" spans="8:13" x14ac:dyDescent="0.2">
      <c r="H341" s="3"/>
      <c r="I341" s="9" t="s">
        <v>387</v>
      </c>
      <c r="J341" t="s">
        <v>282</v>
      </c>
      <c r="K341" s="10">
        <v>1.1639999999999999</v>
      </c>
      <c r="L341" s="10">
        <v>4.4669478800000002</v>
      </c>
      <c r="M341" s="10">
        <v>5.6309478799999999</v>
      </c>
    </row>
    <row r="342" spans="8:13" x14ac:dyDescent="0.2">
      <c r="H342" s="3"/>
      <c r="I342" s="9" t="s">
        <v>430</v>
      </c>
      <c r="J342" t="s">
        <v>227</v>
      </c>
      <c r="K342" s="10"/>
      <c r="L342" s="10">
        <v>5.6273035800000004</v>
      </c>
      <c r="M342" s="10">
        <v>5.6273035800000004</v>
      </c>
    </row>
    <row r="343" spans="8:13" x14ac:dyDescent="0.2">
      <c r="H343" s="3"/>
      <c r="I343" s="9" t="s">
        <v>315</v>
      </c>
      <c r="J343" t="s">
        <v>231</v>
      </c>
      <c r="K343" s="10"/>
      <c r="L343" s="10">
        <v>5.6080886400000001</v>
      </c>
      <c r="M343" s="10">
        <v>5.6080886400000001</v>
      </c>
    </row>
    <row r="344" spans="8:13" x14ac:dyDescent="0.2">
      <c r="H344" s="3"/>
      <c r="I344" s="9" t="s">
        <v>484</v>
      </c>
      <c r="J344" t="s">
        <v>227</v>
      </c>
      <c r="K344" s="10"/>
      <c r="L344" s="10">
        <v>5.33548767</v>
      </c>
      <c r="M344" s="10">
        <v>5.33548767</v>
      </c>
    </row>
    <row r="345" spans="8:13" x14ac:dyDescent="0.2">
      <c r="H345" s="3"/>
      <c r="I345" s="9" t="s">
        <v>338</v>
      </c>
      <c r="J345" t="s">
        <v>227</v>
      </c>
      <c r="K345" s="10"/>
      <c r="L345" s="10">
        <v>5.3067459699999997</v>
      </c>
      <c r="M345" s="10">
        <v>5.3067459699999997</v>
      </c>
    </row>
    <row r="346" spans="8:13" x14ac:dyDescent="0.2">
      <c r="H346" s="3"/>
      <c r="I346" s="9" t="s">
        <v>485</v>
      </c>
      <c r="J346" t="s">
        <v>231</v>
      </c>
      <c r="K346" s="10"/>
      <c r="L346" s="10">
        <v>5.2690321200000003</v>
      </c>
      <c r="M346" s="10">
        <v>5.2690321200000003</v>
      </c>
    </row>
    <row r="347" spans="8:13" x14ac:dyDescent="0.2">
      <c r="H347" s="3"/>
      <c r="I347" s="9" t="s">
        <v>486</v>
      </c>
      <c r="J347" t="s">
        <v>290</v>
      </c>
      <c r="K347" s="10"/>
      <c r="L347" s="10">
        <v>5.209575525</v>
      </c>
      <c r="M347" s="10">
        <v>5.209575525</v>
      </c>
    </row>
    <row r="348" spans="8:13" x14ac:dyDescent="0.2">
      <c r="H348" s="3"/>
      <c r="I348" s="9" t="s">
        <v>487</v>
      </c>
      <c r="J348" t="s">
        <v>227</v>
      </c>
      <c r="K348" s="10"/>
      <c r="L348" s="10">
        <v>5.1485415300000001</v>
      </c>
      <c r="M348" s="10">
        <v>5.1485415300000001</v>
      </c>
    </row>
    <row r="349" spans="8:13" x14ac:dyDescent="0.2">
      <c r="H349" s="3"/>
      <c r="I349" s="9" t="s">
        <v>289</v>
      </c>
      <c r="J349" t="s">
        <v>290</v>
      </c>
      <c r="K349" s="10"/>
      <c r="L349" s="10">
        <v>5.0340329700000002</v>
      </c>
      <c r="M349" s="10">
        <v>5.0340329700000002</v>
      </c>
    </row>
    <row r="350" spans="8:13" x14ac:dyDescent="0.2">
      <c r="H350" s="3"/>
      <c r="I350" s="9" t="s">
        <v>488</v>
      </c>
      <c r="J350" t="s">
        <v>325</v>
      </c>
      <c r="K350" s="10"/>
      <c r="L350" s="10">
        <v>4.9897427400000005</v>
      </c>
      <c r="M350" s="10">
        <v>4.9897427400000005</v>
      </c>
    </row>
    <row r="351" spans="8:13" x14ac:dyDescent="0.2">
      <c r="H351" s="3"/>
      <c r="I351" s="9" t="s">
        <v>489</v>
      </c>
      <c r="J351" t="s">
        <v>376</v>
      </c>
      <c r="K351" s="10"/>
      <c r="L351" s="10">
        <v>4.8498382899199992</v>
      </c>
      <c r="M351" s="10">
        <v>4.8498382899199992</v>
      </c>
    </row>
    <row r="352" spans="8:13" x14ac:dyDescent="0.2">
      <c r="H352" s="3"/>
      <c r="I352" s="9" t="s">
        <v>490</v>
      </c>
      <c r="J352" t="s">
        <v>227</v>
      </c>
      <c r="K352" s="10"/>
      <c r="L352" s="10">
        <v>4.8058296</v>
      </c>
      <c r="M352" s="10">
        <v>4.8058296</v>
      </c>
    </row>
    <row r="353" spans="8:13" x14ac:dyDescent="0.2">
      <c r="H353" s="3"/>
      <c r="I353" s="9" t="s">
        <v>491</v>
      </c>
      <c r="J353" t="s">
        <v>300</v>
      </c>
      <c r="K353" s="10"/>
      <c r="L353" s="10">
        <v>4.7372554299999994</v>
      </c>
      <c r="M353" s="10">
        <v>4.7372554299999994</v>
      </c>
    </row>
    <row r="354" spans="8:13" x14ac:dyDescent="0.2">
      <c r="H354" s="3"/>
      <c r="I354" s="9" t="s">
        <v>348</v>
      </c>
      <c r="J354" t="s">
        <v>227</v>
      </c>
      <c r="K354" s="10"/>
      <c r="L354" s="10">
        <v>4.6191027099999999</v>
      </c>
      <c r="M354" s="10">
        <v>4.6191027099999999</v>
      </c>
    </row>
    <row r="355" spans="8:13" x14ac:dyDescent="0.2">
      <c r="H355" s="3"/>
      <c r="I355" s="9" t="s">
        <v>492</v>
      </c>
      <c r="J355" t="s">
        <v>406</v>
      </c>
      <c r="K355" s="10">
        <v>4.5999999999999996</v>
      </c>
      <c r="L355" s="10"/>
      <c r="M355" s="10">
        <v>4.5999999999999996</v>
      </c>
    </row>
    <row r="356" spans="8:13" x14ac:dyDescent="0.2">
      <c r="H356" s="3"/>
      <c r="I356" s="9" t="s">
        <v>493</v>
      </c>
      <c r="J356" t="s">
        <v>227</v>
      </c>
      <c r="K356" s="10"/>
      <c r="L356" s="10">
        <v>4.4049069900000006</v>
      </c>
      <c r="M356" s="10">
        <v>4.4049069900000006</v>
      </c>
    </row>
    <row r="357" spans="8:13" x14ac:dyDescent="0.2">
      <c r="H357" s="3"/>
      <c r="I357" s="9" t="s">
        <v>370</v>
      </c>
      <c r="J357" t="s">
        <v>227</v>
      </c>
      <c r="K357" s="10"/>
      <c r="L357" s="10">
        <v>4.2446019000000001</v>
      </c>
      <c r="M357" s="10">
        <v>4.2446019000000001</v>
      </c>
    </row>
    <row r="358" spans="8:13" x14ac:dyDescent="0.2">
      <c r="H358" s="3"/>
      <c r="I358" s="9" t="s">
        <v>232</v>
      </c>
      <c r="J358" t="s">
        <v>229</v>
      </c>
      <c r="K358" s="10">
        <v>4.0649999999999995</v>
      </c>
      <c r="L358" s="10">
        <v>7.6211850000000012E-2</v>
      </c>
      <c r="M358" s="10">
        <v>4.1412118499999995</v>
      </c>
    </row>
    <row r="359" spans="8:13" x14ac:dyDescent="0.2">
      <c r="H359" s="3"/>
      <c r="I359" s="9" t="s">
        <v>363</v>
      </c>
      <c r="J359" t="s">
        <v>300</v>
      </c>
      <c r="K359" s="10"/>
      <c r="L359" s="10">
        <v>4.04807856596</v>
      </c>
      <c r="M359" s="10">
        <v>4.04807856596</v>
      </c>
    </row>
    <row r="360" spans="8:13" x14ac:dyDescent="0.2">
      <c r="H360" s="3"/>
      <c r="I360" s="9" t="s">
        <v>361</v>
      </c>
      <c r="J360" t="s">
        <v>362</v>
      </c>
      <c r="K360" s="10"/>
      <c r="L360" s="10">
        <v>3.8865166999999996</v>
      </c>
      <c r="M360" s="10">
        <v>3.8865166999999996</v>
      </c>
    </row>
    <row r="361" spans="8:13" x14ac:dyDescent="0.2">
      <c r="H361" s="3"/>
      <c r="I361" s="9" t="s">
        <v>398</v>
      </c>
      <c r="J361" t="s">
        <v>282</v>
      </c>
      <c r="K361" s="10"/>
      <c r="L361" s="10">
        <v>3.7443468900000001</v>
      </c>
      <c r="M361" s="10">
        <v>3.7443468900000001</v>
      </c>
    </row>
    <row r="362" spans="8:13" x14ac:dyDescent="0.2">
      <c r="H362" s="3"/>
      <c r="I362" s="9" t="s">
        <v>494</v>
      </c>
      <c r="J362" t="s">
        <v>227</v>
      </c>
      <c r="K362" s="10"/>
      <c r="L362" s="10">
        <v>3.66630104</v>
      </c>
      <c r="M362" s="10">
        <v>3.66630104</v>
      </c>
    </row>
    <row r="363" spans="8:13" x14ac:dyDescent="0.2">
      <c r="H363" s="3"/>
      <c r="I363" s="9" t="s">
        <v>495</v>
      </c>
      <c r="J363" t="s">
        <v>231</v>
      </c>
      <c r="K363" s="10"/>
      <c r="L363" s="10">
        <v>3.5841639900000004</v>
      </c>
      <c r="M363" s="10">
        <v>3.5841639900000004</v>
      </c>
    </row>
    <row r="364" spans="8:13" x14ac:dyDescent="0.2">
      <c r="H364" s="3"/>
      <c r="I364" s="9" t="s">
        <v>496</v>
      </c>
      <c r="J364" t="s">
        <v>231</v>
      </c>
      <c r="K364" s="10">
        <v>3.577</v>
      </c>
      <c r="L364" s="10"/>
      <c r="M364" s="10">
        <v>3.577</v>
      </c>
    </row>
    <row r="365" spans="8:13" x14ac:dyDescent="0.2">
      <c r="H365" s="3"/>
      <c r="I365" s="9" t="s">
        <v>497</v>
      </c>
      <c r="J365" t="s">
        <v>229</v>
      </c>
      <c r="K365" s="10">
        <v>3.5369999999999999</v>
      </c>
      <c r="L365" s="10"/>
      <c r="M365" s="10">
        <v>3.5369999999999999</v>
      </c>
    </row>
    <row r="366" spans="8:13" x14ac:dyDescent="0.2">
      <c r="H366" s="3"/>
      <c r="I366" s="9" t="s">
        <v>345</v>
      </c>
      <c r="J366" t="s">
        <v>237</v>
      </c>
      <c r="K366" s="10"/>
      <c r="L366" s="10">
        <v>3.5226003100000001</v>
      </c>
      <c r="M366" s="10">
        <v>3.5226003100000001</v>
      </c>
    </row>
    <row r="367" spans="8:13" x14ac:dyDescent="0.2">
      <c r="H367" s="3"/>
      <c r="I367" s="9" t="s">
        <v>226</v>
      </c>
      <c r="J367" t="s">
        <v>227</v>
      </c>
      <c r="K367" s="10"/>
      <c r="L367" s="10">
        <v>3.3815990999999999</v>
      </c>
      <c r="M367" s="10">
        <v>3.3815990999999999</v>
      </c>
    </row>
    <row r="368" spans="8:13" x14ac:dyDescent="0.2">
      <c r="H368" s="3"/>
      <c r="I368" s="9" t="s">
        <v>75</v>
      </c>
      <c r="J368" t="s">
        <v>6</v>
      </c>
      <c r="K368" s="10"/>
      <c r="L368" s="10">
        <v>3.2006178600000004</v>
      </c>
      <c r="M368" s="10">
        <v>3.2006178600000004</v>
      </c>
    </row>
    <row r="369" spans="8:13" x14ac:dyDescent="0.2">
      <c r="H369" s="3"/>
      <c r="I369" s="9" t="s">
        <v>330</v>
      </c>
      <c r="J369" t="s">
        <v>227</v>
      </c>
      <c r="K369" s="10"/>
      <c r="L369" s="10">
        <v>3.00569278</v>
      </c>
      <c r="M369" s="10">
        <v>3.00569278</v>
      </c>
    </row>
    <row r="370" spans="8:13" x14ac:dyDescent="0.2">
      <c r="H370" s="3"/>
      <c r="I370" s="9" t="s">
        <v>498</v>
      </c>
      <c r="J370" t="s">
        <v>227</v>
      </c>
      <c r="K370" s="10"/>
      <c r="L370" s="10">
        <v>2.8030787400000001</v>
      </c>
      <c r="M370" s="10">
        <v>2.8030787400000001</v>
      </c>
    </row>
    <row r="371" spans="8:13" x14ac:dyDescent="0.2">
      <c r="H371" s="3"/>
      <c r="I371" s="9" t="s">
        <v>499</v>
      </c>
      <c r="J371" t="s">
        <v>227</v>
      </c>
      <c r="K371" s="10"/>
      <c r="L371" s="10">
        <v>2.70679662</v>
      </c>
      <c r="M371" s="10">
        <v>2.70679662</v>
      </c>
    </row>
    <row r="372" spans="8:13" x14ac:dyDescent="0.2">
      <c r="H372" s="3"/>
      <c r="I372" s="9" t="s">
        <v>500</v>
      </c>
      <c r="J372" t="s">
        <v>501</v>
      </c>
      <c r="K372" s="10">
        <v>2.65</v>
      </c>
      <c r="L372" s="10"/>
      <c r="M372" s="10">
        <v>2.65</v>
      </c>
    </row>
    <row r="373" spans="8:13" x14ac:dyDescent="0.2">
      <c r="H373" s="3"/>
      <c r="I373" s="9" t="s">
        <v>384</v>
      </c>
      <c r="J373" t="s">
        <v>227</v>
      </c>
      <c r="K373" s="10"/>
      <c r="L373" s="10">
        <v>2.60423823</v>
      </c>
      <c r="M373" s="10">
        <v>2.60423823</v>
      </c>
    </row>
    <row r="374" spans="8:13" x14ac:dyDescent="0.2">
      <c r="H374" s="3"/>
      <c r="I374" s="9" t="s">
        <v>407</v>
      </c>
      <c r="J374" t="s">
        <v>282</v>
      </c>
      <c r="K374" s="10"/>
      <c r="L374" s="10">
        <v>2.5721158700000006</v>
      </c>
      <c r="M374" s="10">
        <v>2.5721158700000006</v>
      </c>
    </row>
    <row r="375" spans="8:13" x14ac:dyDescent="0.2">
      <c r="H375" s="3"/>
      <c r="I375" s="9" t="s">
        <v>238</v>
      </c>
      <c r="J375" t="s">
        <v>237</v>
      </c>
      <c r="K375" s="10"/>
      <c r="L375" s="10">
        <v>2.57035049</v>
      </c>
      <c r="M375" s="10">
        <v>2.57035049</v>
      </c>
    </row>
    <row r="376" spans="8:13" x14ac:dyDescent="0.2">
      <c r="H376" s="3"/>
      <c r="I376" s="9" t="s">
        <v>502</v>
      </c>
      <c r="J376" t="s">
        <v>503</v>
      </c>
      <c r="K376" s="10"/>
      <c r="L376" s="10">
        <v>2.5495900300000001</v>
      </c>
      <c r="M376" s="10">
        <v>2.5495900300000001</v>
      </c>
    </row>
    <row r="377" spans="8:13" x14ac:dyDescent="0.2">
      <c r="H377" s="3"/>
      <c r="I377" s="9" t="s">
        <v>504</v>
      </c>
      <c r="J377" t="s">
        <v>227</v>
      </c>
      <c r="K377" s="10"/>
      <c r="L377" s="10">
        <v>2.5162325099999996</v>
      </c>
      <c r="M377" s="10">
        <v>2.5162325099999996</v>
      </c>
    </row>
    <row r="378" spans="8:13" x14ac:dyDescent="0.2">
      <c r="H378" s="3"/>
      <c r="I378" s="9" t="s">
        <v>505</v>
      </c>
      <c r="J378" t="s">
        <v>282</v>
      </c>
      <c r="K378" s="10"/>
      <c r="L378" s="10">
        <v>2.51038497</v>
      </c>
      <c r="M378" s="10">
        <v>2.51038497</v>
      </c>
    </row>
    <row r="379" spans="8:13" x14ac:dyDescent="0.2">
      <c r="H379" s="3"/>
      <c r="I379" s="9" t="s">
        <v>73</v>
      </c>
      <c r="J379" t="s">
        <v>6</v>
      </c>
      <c r="K379" s="10"/>
      <c r="L379" s="10">
        <v>2.4431032899999998</v>
      </c>
      <c r="M379" s="10">
        <v>2.4431032899999998</v>
      </c>
    </row>
    <row r="380" spans="8:13" x14ac:dyDescent="0.2">
      <c r="H380" s="3"/>
      <c r="I380" s="9" t="s">
        <v>506</v>
      </c>
      <c r="J380" t="s">
        <v>231</v>
      </c>
      <c r="K380" s="10"/>
      <c r="L380" s="10">
        <v>2.4339217299999998</v>
      </c>
      <c r="M380" s="10">
        <v>2.4339217299999998</v>
      </c>
    </row>
    <row r="381" spans="8:13" x14ac:dyDescent="0.2">
      <c r="H381" s="3"/>
      <c r="I381" s="9" t="s">
        <v>357</v>
      </c>
      <c r="J381" t="s">
        <v>227</v>
      </c>
      <c r="K381" s="10"/>
      <c r="L381" s="10">
        <v>2.4199015400000001</v>
      </c>
      <c r="M381" s="10">
        <v>2.4199015400000001</v>
      </c>
    </row>
    <row r="382" spans="8:13" x14ac:dyDescent="0.2">
      <c r="H382" s="3"/>
      <c r="I382" s="9" t="s">
        <v>328</v>
      </c>
      <c r="J382" t="s">
        <v>227</v>
      </c>
      <c r="K382" s="10"/>
      <c r="L382" s="10">
        <v>2.4018329999999999</v>
      </c>
      <c r="M382" s="10">
        <v>2.4018329999999999</v>
      </c>
    </row>
    <row r="383" spans="8:13" x14ac:dyDescent="0.2">
      <c r="H383" s="3"/>
      <c r="I383" s="9" t="s">
        <v>507</v>
      </c>
      <c r="J383" t="s">
        <v>421</v>
      </c>
      <c r="K383" s="10">
        <v>2.359</v>
      </c>
      <c r="L383" s="10"/>
      <c r="M383" s="10">
        <v>2.359</v>
      </c>
    </row>
    <row r="384" spans="8:13" x14ac:dyDescent="0.2">
      <c r="H384" s="3"/>
      <c r="I384" s="9" t="s">
        <v>508</v>
      </c>
      <c r="J384" t="s">
        <v>245</v>
      </c>
      <c r="K384" s="10">
        <v>2.3580000000000001</v>
      </c>
      <c r="L384" s="10"/>
      <c r="M384" s="10">
        <v>2.3580000000000001</v>
      </c>
    </row>
    <row r="385" spans="8:13" x14ac:dyDescent="0.2">
      <c r="H385" s="3"/>
      <c r="I385" s="9" t="s">
        <v>509</v>
      </c>
      <c r="J385" t="s">
        <v>245</v>
      </c>
      <c r="K385" s="10">
        <v>2.3580000000000001</v>
      </c>
      <c r="L385" s="10"/>
      <c r="M385" s="10">
        <v>2.3580000000000001</v>
      </c>
    </row>
    <row r="386" spans="8:13" x14ac:dyDescent="0.2">
      <c r="H386" s="3"/>
      <c r="I386" s="9" t="s">
        <v>510</v>
      </c>
      <c r="J386" t="s">
        <v>231</v>
      </c>
      <c r="K386" s="10"/>
      <c r="L386" s="10">
        <v>2.3266852500000001</v>
      </c>
      <c r="M386" s="10">
        <v>2.3266852500000001</v>
      </c>
    </row>
    <row r="387" spans="8:13" x14ac:dyDescent="0.2">
      <c r="H387" s="3"/>
      <c r="I387" s="9" t="s">
        <v>511</v>
      </c>
      <c r="J387" t="s">
        <v>227</v>
      </c>
      <c r="K387" s="10"/>
      <c r="L387" s="10">
        <v>2.32180608</v>
      </c>
      <c r="M387" s="10">
        <v>2.32180608</v>
      </c>
    </row>
    <row r="388" spans="8:13" x14ac:dyDescent="0.2">
      <c r="H388" s="3"/>
      <c r="I388" s="9" t="s">
        <v>512</v>
      </c>
      <c r="J388" t="s">
        <v>381</v>
      </c>
      <c r="K388" s="10">
        <v>2.25</v>
      </c>
      <c r="L388" s="10"/>
      <c r="M388" s="10">
        <v>2.25</v>
      </c>
    </row>
    <row r="389" spans="8:13" x14ac:dyDescent="0.2">
      <c r="H389" s="3"/>
      <c r="I389" s="9" t="s">
        <v>513</v>
      </c>
      <c r="J389" t="s">
        <v>227</v>
      </c>
      <c r="K389" s="10"/>
      <c r="L389" s="10">
        <v>2.1587610000000002</v>
      </c>
      <c r="M389" s="10">
        <v>2.1587610000000002</v>
      </c>
    </row>
    <row r="390" spans="8:13" x14ac:dyDescent="0.2">
      <c r="H390" s="3"/>
      <c r="I390" s="9" t="s">
        <v>514</v>
      </c>
      <c r="J390" t="s">
        <v>515</v>
      </c>
      <c r="K390" s="10"/>
      <c r="L390" s="10">
        <v>2.1477567099999999</v>
      </c>
      <c r="M390" s="10">
        <v>2.1477567099999999</v>
      </c>
    </row>
    <row r="391" spans="8:13" x14ac:dyDescent="0.2">
      <c r="H391" s="3"/>
      <c r="I391" s="9" t="s">
        <v>382</v>
      </c>
      <c r="J391" t="s">
        <v>227</v>
      </c>
      <c r="K391" s="10"/>
      <c r="L391" s="10">
        <v>2.0494435499999999</v>
      </c>
      <c r="M391" s="10">
        <v>2.0494435499999999</v>
      </c>
    </row>
    <row r="392" spans="8:13" x14ac:dyDescent="0.2">
      <c r="H392" s="3"/>
      <c r="I392" s="9" t="s">
        <v>358</v>
      </c>
      <c r="J392" t="s">
        <v>237</v>
      </c>
      <c r="K392" s="10"/>
      <c r="L392" s="10">
        <v>1.9856585840400003</v>
      </c>
      <c r="M392" s="10">
        <v>1.9856585840400003</v>
      </c>
    </row>
    <row r="393" spans="8:13" x14ac:dyDescent="0.2">
      <c r="H393" s="3"/>
      <c r="I393" s="9" t="s">
        <v>367</v>
      </c>
      <c r="J393" t="s">
        <v>368</v>
      </c>
      <c r="K393" s="10"/>
      <c r="L393" s="10">
        <v>1.9817274300000001</v>
      </c>
      <c r="M393" s="10">
        <v>1.9817274300000001</v>
      </c>
    </row>
    <row r="394" spans="8:13" x14ac:dyDescent="0.2">
      <c r="H394" s="3"/>
      <c r="I394" s="9" t="s">
        <v>516</v>
      </c>
      <c r="J394" t="s">
        <v>227</v>
      </c>
      <c r="K394" s="10"/>
      <c r="L394" s="10">
        <v>1.94247108</v>
      </c>
      <c r="M394" s="10">
        <v>1.94247108</v>
      </c>
    </row>
    <row r="395" spans="8:13" x14ac:dyDescent="0.2">
      <c r="H395" s="3"/>
      <c r="I395" s="9" t="s">
        <v>517</v>
      </c>
      <c r="J395" t="s">
        <v>227</v>
      </c>
      <c r="K395" s="10"/>
      <c r="L395" s="10">
        <v>1.9342636499999999</v>
      </c>
      <c r="M395" s="10">
        <v>1.9342636499999999</v>
      </c>
    </row>
    <row r="396" spans="8:13" x14ac:dyDescent="0.2">
      <c r="H396" s="3"/>
      <c r="I396" s="9" t="s">
        <v>518</v>
      </c>
      <c r="J396" t="s">
        <v>282</v>
      </c>
      <c r="K396" s="10"/>
      <c r="L396" s="10">
        <v>1.88381954</v>
      </c>
      <c r="M396" s="10">
        <v>1.88381954</v>
      </c>
    </row>
    <row r="397" spans="8:13" x14ac:dyDescent="0.2">
      <c r="H397" s="3"/>
      <c r="I397" s="9" t="s">
        <v>351</v>
      </c>
      <c r="J397" t="s">
        <v>227</v>
      </c>
      <c r="K397" s="10"/>
      <c r="L397" s="10">
        <v>1.8620200500000001</v>
      </c>
      <c r="M397" s="10">
        <v>1.8620200500000001</v>
      </c>
    </row>
    <row r="398" spans="8:13" x14ac:dyDescent="0.2">
      <c r="H398" s="3"/>
      <c r="I398" s="9" t="s">
        <v>519</v>
      </c>
      <c r="J398" t="s">
        <v>231</v>
      </c>
      <c r="K398" s="10"/>
      <c r="L398" s="10">
        <v>1.8579485200000001</v>
      </c>
      <c r="M398" s="10">
        <v>1.8579485200000001</v>
      </c>
    </row>
    <row r="399" spans="8:13" x14ac:dyDescent="0.2">
      <c r="H399" s="3"/>
      <c r="I399" s="9" t="s">
        <v>520</v>
      </c>
      <c r="J399" t="s">
        <v>227</v>
      </c>
      <c r="K399" s="10"/>
      <c r="L399" s="10">
        <v>1.8575000400000001</v>
      </c>
      <c r="M399" s="10">
        <v>1.8575000400000001</v>
      </c>
    </row>
    <row r="400" spans="8:13" x14ac:dyDescent="0.2">
      <c r="H400" s="3"/>
      <c r="I400" s="9" t="s">
        <v>521</v>
      </c>
      <c r="J400" t="s">
        <v>245</v>
      </c>
      <c r="K400" s="10">
        <v>1.851</v>
      </c>
      <c r="L400" s="10"/>
      <c r="M400" s="10">
        <v>1.851</v>
      </c>
    </row>
    <row r="401" spans="8:13" x14ac:dyDescent="0.2">
      <c r="H401" s="3"/>
      <c r="I401" s="9" t="s">
        <v>349</v>
      </c>
      <c r="J401" t="s">
        <v>227</v>
      </c>
      <c r="K401" s="10"/>
      <c r="L401" s="10">
        <v>1.85012025</v>
      </c>
      <c r="M401" s="10">
        <v>1.85012025</v>
      </c>
    </row>
    <row r="402" spans="8:13" x14ac:dyDescent="0.2">
      <c r="H402" s="3"/>
      <c r="I402" s="9" t="s">
        <v>522</v>
      </c>
      <c r="J402" t="s">
        <v>227</v>
      </c>
      <c r="K402" s="10"/>
      <c r="L402" s="10">
        <v>1.8159322</v>
      </c>
      <c r="M402" s="10">
        <v>1.8159322</v>
      </c>
    </row>
    <row r="403" spans="8:13" x14ac:dyDescent="0.2">
      <c r="H403" s="3"/>
      <c r="I403" s="9" t="s">
        <v>412</v>
      </c>
      <c r="J403" t="s">
        <v>393</v>
      </c>
      <c r="K403" s="10">
        <v>1.5</v>
      </c>
      <c r="L403" s="10">
        <v>0.19924339000000002</v>
      </c>
      <c r="M403" s="10">
        <v>1.6992433899999999</v>
      </c>
    </row>
    <row r="404" spans="8:13" x14ac:dyDescent="0.2">
      <c r="H404" s="3"/>
      <c r="I404" s="9" t="s">
        <v>523</v>
      </c>
      <c r="J404" t="s">
        <v>290</v>
      </c>
      <c r="K404" s="10"/>
      <c r="L404" s="10">
        <v>1.62822256</v>
      </c>
      <c r="M404" s="10">
        <v>1.62822256</v>
      </c>
    </row>
    <row r="405" spans="8:13" x14ac:dyDescent="0.2">
      <c r="H405" s="3"/>
      <c r="I405" s="9" t="s">
        <v>524</v>
      </c>
      <c r="J405" t="s">
        <v>480</v>
      </c>
      <c r="K405" s="10">
        <v>1.6149999999999998</v>
      </c>
      <c r="L405" s="10"/>
      <c r="M405" s="10">
        <v>1.6149999999999998</v>
      </c>
    </row>
    <row r="406" spans="8:13" x14ac:dyDescent="0.2">
      <c r="H406" s="3"/>
      <c r="I406" s="9" t="s">
        <v>525</v>
      </c>
      <c r="J406" t="s">
        <v>227</v>
      </c>
      <c r="K406" s="10"/>
      <c r="L406" s="10">
        <v>1.5773438999999998</v>
      </c>
      <c r="M406" s="10">
        <v>1.5773438999999998</v>
      </c>
    </row>
    <row r="407" spans="8:13" x14ac:dyDescent="0.2">
      <c r="H407" s="3"/>
      <c r="I407" s="9" t="s">
        <v>526</v>
      </c>
      <c r="J407" t="s">
        <v>381</v>
      </c>
      <c r="K407" s="10"/>
      <c r="L407" s="10">
        <v>1.5380309999999999</v>
      </c>
      <c r="M407" s="10">
        <v>1.5380309999999999</v>
      </c>
    </row>
    <row r="408" spans="8:13" x14ac:dyDescent="0.2">
      <c r="H408" s="3"/>
      <c r="I408" s="9" t="s">
        <v>350</v>
      </c>
      <c r="J408" t="s">
        <v>227</v>
      </c>
      <c r="K408" s="10"/>
      <c r="L408" s="10">
        <v>1.5079163400000002</v>
      </c>
      <c r="M408" s="10">
        <v>1.5079163400000002</v>
      </c>
    </row>
    <row r="409" spans="8:13" x14ac:dyDescent="0.2">
      <c r="H409" s="3"/>
      <c r="I409" s="9" t="s">
        <v>74</v>
      </c>
      <c r="J409" t="s">
        <v>6</v>
      </c>
      <c r="K409" s="10"/>
      <c r="L409" s="10">
        <v>1.4997738200000001</v>
      </c>
      <c r="M409" s="10">
        <v>1.4997738200000001</v>
      </c>
    </row>
    <row r="410" spans="8:13" x14ac:dyDescent="0.2">
      <c r="H410" s="3"/>
      <c r="I410" s="9" t="s">
        <v>72</v>
      </c>
      <c r="J410" t="s">
        <v>6</v>
      </c>
      <c r="K410" s="10"/>
      <c r="L410" s="10">
        <v>1.4865191899999999</v>
      </c>
      <c r="M410" s="10">
        <v>1.4865191899999999</v>
      </c>
    </row>
    <row r="411" spans="8:13" x14ac:dyDescent="0.2">
      <c r="H411" s="3"/>
      <c r="I411" s="9" t="s">
        <v>527</v>
      </c>
      <c r="J411" t="s">
        <v>282</v>
      </c>
      <c r="K411" s="10"/>
      <c r="L411" s="10">
        <v>1.4806678799999999</v>
      </c>
      <c r="M411" s="10">
        <v>1.4806678799999999</v>
      </c>
    </row>
    <row r="412" spans="8:13" x14ac:dyDescent="0.2">
      <c r="H412" s="3"/>
      <c r="I412" s="9" t="s">
        <v>528</v>
      </c>
      <c r="J412" t="s">
        <v>282</v>
      </c>
      <c r="K412" s="10"/>
      <c r="L412" s="10">
        <v>1.4483699999999999</v>
      </c>
      <c r="M412" s="10">
        <v>1.4483699999999999</v>
      </c>
    </row>
    <row r="413" spans="8:13" x14ac:dyDescent="0.2">
      <c r="H413" s="3"/>
      <c r="I413" s="9" t="s">
        <v>25</v>
      </c>
      <c r="J413" t="s">
        <v>6</v>
      </c>
      <c r="K413" s="10"/>
      <c r="L413" s="10">
        <v>1.4147441200000002</v>
      </c>
      <c r="M413" s="10">
        <v>1.4147441200000002</v>
      </c>
    </row>
    <row r="414" spans="8:13" x14ac:dyDescent="0.2">
      <c r="H414" s="3"/>
      <c r="I414" s="9" t="s">
        <v>529</v>
      </c>
      <c r="J414" t="s">
        <v>227</v>
      </c>
      <c r="K414" s="10"/>
      <c r="L414" s="10">
        <v>1.4104365000000001</v>
      </c>
      <c r="M414" s="10">
        <v>1.4104365000000001</v>
      </c>
    </row>
    <row r="415" spans="8:13" x14ac:dyDescent="0.2">
      <c r="H415" s="3"/>
      <c r="I415" s="9" t="s">
        <v>324</v>
      </c>
      <c r="J415" t="s">
        <v>325</v>
      </c>
      <c r="K415" s="10">
        <v>1.0390000000000001</v>
      </c>
      <c r="L415" s="10">
        <v>0.36638280000000001</v>
      </c>
      <c r="M415" s="10">
        <v>1.4053828000000002</v>
      </c>
    </row>
    <row r="416" spans="8:13" x14ac:dyDescent="0.2">
      <c r="H416" s="3"/>
      <c r="I416" s="9" t="s">
        <v>369</v>
      </c>
      <c r="J416" t="s">
        <v>227</v>
      </c>
      <c r="K416" s="10"/>
      <c r="L416" s="10">
        <v>1.4000220299999999</v>
      </c>
      <c r="M416" s="10">
        <v>1.4000220299999999</v>
      </c>
    </row>
    <row r="417" spans="8:13" x14ac:dyDescent="0.2">
      <c r="H417" s="3"/>
      <c r="I417" s="9" t="s">
        <v>530</v>
      </c>
      <c r="J417" t="s">
        <v>227</v>
      </c>
      <c r="K417" s="10">
        <v>1.4</v>
      </c>
      <c r="L417" s="10"/>
      <c r="M417" s="10">
        <v>1.4</v>
      </c>
    </row>
    <row r="418" spans="8:13" x14ac:dyDescent="0.2">
      <c r="H418" s="3"/>
      <c r="I418" s="9" t="s">
        <v>394</v>
      </c>
      <c r="J418" t="s">
        <v>237</v>
      </c>
      <c r="K418" s="10"/>
      <c r="L418" s="10">
        <v>1.38480855</v>
      </c>
      <c r="M418" s="10">
        <v>1.38480855</v>
      </c>
    </row>
    <row r="419" spans="8:13" x14ac:dyDescent="0.2">
      <c r="H419" s="3"/>
      <c r="I419" s="9" t="s">
        <v>77</v>
      </c>
      <c r="J419" t="s">
        <v>6</v>
      </c>
      <c r="K419" s="10"/>
      <c r="L419" s="10">
        <v>1.2927014999999999</v>
      </c>
      <c r="M419" s="10">
        <v>1.2927014999999999</v>
      </c>
    </row>
    <row r="420" spans="8:13" x14ac:dyDescent="0.2">
      <c r="H420" s="3"/>
      <c r="I420" s="9" t="s">
        <v>272</v>
      </c>
      <c r="J420" t="s">
        <v>231</v>
      </c>
      <c r="K420" s="10"/>
      <c r="L420" s="10">
        <v>1.2690271299999998</v>
      </c>
      <c r="M420" s="10">
        <v>1.2690271299999998</v>
      </c>
    </row>
    <row r="421" spans="8:13" x14ac:dyDescent="0.2">
      <c r="H421" s="3"/>
      <c r="I421" s="9" t="s">
        <v>531</v>
      </c>
      <c r="J421" t="s">
        <v>227</v>
      </c>
      <c r="K421" s="10"/>
      <c r="L421" s="10">
        <v>1.2176653500000001</v>
      </c>
      <c r="M421" s="10">
        <v>1.2176653500000001</v>
      </c>
    </row>
    <row r="422" spans="8:13" x14ac:dyDescent="0.2">
      <c r="H422" s="3"/>
      <c r="I422" s="9" t="s">
        <v>532</v>
      </c>
      <c r="J422" t="s">
        <v>314</v>
      </c>
      <c r="K422" s="10"/>
      <c r="L422" s="10">
        <v>1.2171959800000001</v>
      </c>
      <c r="M422" s="10">
        <v>1.2171959800000001</v>
      </c>
    </row>
    <row r="423" spans="8:13" x14ac:dyDescent="0.2">
      <c r="H423" s="3"/>
      <c r="I423" s="9" t="s">
        <v>533</v>
      </c>
      <c r="J423" t="s">
        <v>231</v>
      </c>
      <c r="K423" s="10"/>
      <c r="L423" s="10">
        <v>1.2110654199999999</v>
      </c>
      <c r="M423" s="10">
        <v>1.2110654199999999</v>
      </c>
    </row>
    <row r="424" spans="8:13" x14ac:dyDescent="0.2">
      <c r="H424" s="3"/>
      <c r="I424" s="9" t="s">
        <v>76</v>
      </c>
      <c r="J424" t="s">
        <v>6</v>
      </c>
      <c r="K424" s="10"/>
      <c r="L424" s="10">
        <v>1.18941542</v>
      </c>
      <c r="M424" s="10">
        <v>1.18941542</v>
      </c>
    </row>
    <row r="425" spans="8:13" x14ac:dyDescent="0.2">
      <c r="H425" s="3"/>
      <c r="I425" s="9" t="s">
        <v>534</v>
      </c>
      <c r="J425" t="s">
        <v>325</v>
      </c>
      <c r="K425" s="10"/>
      <c r="L425" s="10">
        <v>1.1842827900000001</v>
      </c>
      <c r="M425" s="10">
        <v>1.1842827900000001</v>
      </c>
    </row>
    <row r="426" spans="8:13" x14ac:dyDescent="0.2">
      <c r="H426" s="3"/>
      <c r="I426" s="9" t="s">
        <v>535</v>
      </c>
      <c r="J426" t="s">
        <v>245</v>
      </c>
      <c r="K426" s="10">
        <v>1.179</v>
      </c>
      <c r="L426" s="10"/>
      <c r="M426" s="10">
        <v>1.179</v>
      </c>
    </row>
    <row r="427" spans="8:13" x14ac:dyDescent="0.2">
      <c r="H427" s="3"/>
      <c r="I427" s="9" t="s">
        <v>375</v>
      </c>
      <c r="J427" t="s">
        <v>376</v>
      </c>
      <c r="K427" s="10"/>
      <c r="L427" s="10">
        <v>1.1787569099999999</v>
      </c>
      <c r="M427" s="10">
        <v>1.1787569099999999</v>
      </c>
    </row>
    <row r="428" spans="8:13" x14ac:dyDescent="0.2">
      <c r="H428" s="3"/>
      <c r="I428" s="9" t="s">
        <v>536</v>
      </c>
      <c r="J428" t="s">
        <v>290</v>
      </c>
      <c r="K428" s="10"/>
      <c r="L428" s="10">
        <v>1.1412634800000001</v>
      </c>
      <c r="M428" s="10">
        <v>1.1412634800000001</v>
      </c>
    </row>
    <row r="429" spans="8:13" x14ac:dyDescent="0.2">
      <c r="H429" s="3"/>
      <c r="I429" s="9" t="s">
        <v>537</v>
      </c>
      <c r="J429" t="s">
        <v>362</v>
      </c>
      <c r="K429" s="10"/>
      <c r="L429" s="10">
        <v>1.0871761200000001</v>
      </c>
      <c r="M429" s="10">
        <v>1.0871761200000001</v>
      </c>
    </row>
    <row r="430" spans="8:13" x14ac:dyDescent="0.2">
      <c r="H430" s="3"/>
      <c r="I430" s="9" t="s">
        <v>538</v>
      </c>
      <c r="J430" t="s">
        <v>227</v>
      </c>
      <c r="K430" s="10"/>
      <c r="L430" s="10">
        <v>1.06296564</v>
      </c>
      <c r="M430" s="10">
        <v>1.06296564</v>
      </c>
    </row>
    <row r="431" spans="8:13" x14ac:dyDescent="0.2">
      <c r="H431" s="3"/>
      <c r="I431" s="9" t="s">
        <v>379</v>
      </c>
      <c r="J431" t="s">
        <v>227</v>
      </c>
      <c r="K431" s="10"/>
      <c r="L431" s="10">
        <v>1.06234491</v>
      </c>
      <c r="M431" s="10">
        <v>1.06234491</v>
      </c>
    </row>
    <row r="432" spans="8:13" x14ac:dyDescent="0.2">
      <c r="H432" s="3"/>
      <c r="I432" s="9" t="s">
        <v>424</v>
      </c>
      <c r="J432" t="s">
        <v>282</v>
      </c>
      <c r="K432" s="10"/>
      <c r="L432" s="10">
        <v>1.0275205000000001</v>
      </c>
      <c r="M432" s="10">
        <v>1.0275205000000001</v>
      </c>
    </row>
    <row r="433" spans="8:13" x14ac:dyDescent="0.2">
      <c r="H433" s="3"/>
      <c r="I433" s="9" t="s">
        <v>539</v>
      </c>
      <c r="J433" t="s">
        <v>227</v>
      </c>
      <c r="K433" s="10">
        <v>1</v>
      </c>
      <c r="L433" s="10"/>
      <c r="M433" s="10">
        <v>1</v>
      </c>
    </row>
    <row r="434" spans="8:13" x14ac:dyDescent="0.2">
      <c r="H434" s="3"/>
      <c r="I434" s="9" t="s">
        <v>540</v>
      </c>
      <c r="J434" t="s">
        <v>227</v>
      </c>
      <c r="K434" s="10"/>
      <c r="L434" s="10">
        <v>0.98925040000000009</v>
      </c>
      <c r="M434" s="10">
        <v>0.98925040000000009</v>
      </c>
    </row>
    <row r="435" spans="8:13" x14ac:dyDescent="0.2">
      <c r="H435" s="3"/>
      <c r="I435" s="9" t="s">
        <v>541</v>
      </c>
      <c r="J435" t="s">
        <v>227</v>
      </c>
      <c r="K435" s="10"/>
      <c r="L435" s="10">
        <v>0.97261493999999993</v>
      </c>
      <c r="M435" s="10">
        <v>0.97261493999999993</v>
      </c>
    </row>
    <row r="436" spans="8:13" x14ac:dyDescent="0.2">
      <c r="H436" s="3"/>
      <c r="I436" s="9" t="s">
        <v>542</v>
      </c>
      <c r="J436" t="s">
        <v>231</v>
      </c>
      <c r="K436" s="10"/>
      <c r="L436" s="10">
        <v>0.96659826000000004</v>
      </c>
      <c r="M436" s="10">
        <v>0.96659826000000004</v>
      </c>
    </row>
    <row r="437" spans="8:13" x14ac:dyDescent="0.2">
      <c r="H437" s="3"/>
      <c r="I437" s="9" t="s">
        <v>385</v>
      </c>
      <c r="J437" t="s">
        <v>237</v>
      </c>
      <c r="K437" s="10"/>
      <c r="L437" s="10">
        <v>0.95915488999999998</v>
      </c>
      <c r="M437" s="10">
        <v>0.95915488999999998</v>
      </c>
    </row>
    <row r="438" spans="8:13" x14ac:dyDescent="0.2">
      <c r="H438" s="3"/>
      <c r="I438" s="9" t="s">
        <v>543</v>
      </c>
      <c r="J438" t="s">
        <v>227</v>
      </c>
      <c r="K438" s="10">
        <v>0.92999999999999994</v>
      </c>
      <c r="L438" s="10"/>
      <c r="M438" s="10">
        <v>0.92999999999999994</v>
      </c>
    </row>
    <row r="439" spans="8:13" x14ac:dyDescent="0.2">
      <c r="H439" s="3"/>
      <c r="I439" s="9" t="s">
        <v>544</v>
      </c>
      <c r="J439" t="s">
        <v>227</v>
      </c>
      <c r="K439" s="10"/>
      <c r="L439" s="10">
        <v>0.89661000000000002</v>
      </c>
      <c r="M439" s="10">
        <v>0.89661000000000002</v>
      </c>
    </row>
    <row r="440" spans="8:13" x14ac:dyDescent="0.2">
      <c r="H440" s="3"/>
      <c r="I440" s="9" t="s">
        <v>78</v>
      </c>
      <c r="J440" t="s">
        <v>6</v>
      </c>
      <c r="K440" s="10"/>
      <c r="L440" s="10">
        <v>0.87680623999999996</v>
      </c>
      <c r="M440" s="10">
        <v>0.87680623999999996</v>
      </c>
    </row>
    <row r="441" spans="8:13" x14ac:dyDescent="0.2">
      <c r="H441" s="3"/>
      <c r="I441" s="9" t="s">
        <v>545</v>
      </c>
      <c r="J441" t="s">
        <v>406</v>
      </c>
      <c r="K441" s="10"/>
      <c r="L441" s="10">
        <v>0.87530571000000001</v>
      </c>
      <c r="M441" s="10">
        <v>0.87530571000000001</v>
      </c>
    </row>
    <row r="442" spans="8:13" x14ac:dyDescent="0.2">
      <c r="H442" s="3"/>
      <c r="I442" s="9" t="s">
        <v>546</v>
      </c>
      <c r="J442" t="s">
        <v>227</v>
      </c>
      <c r="K442" s="10"/>
      <c r="L442" s="10">
        <v>0.82764000000000004</v>
      </c>
      <c r="M442" s="10">
        <v>0.82764000000000004</v>
      </c>
    </row>
    <row r="443" spans="8:13" x14ac:dyDescent="0.2">
      <c r="H443" s="3"/>
      <c r="I443" s="9" t="s">
        <v>547</v>
      </c>
      <c r="J443" t="s">
        <v>227</v>
      </c>
      <c r="K443" s="10"/>
      <c r="L443" s="10">
        <v>0.82343283</v>
      </c>
      <c r="M443" s="10">
        <v>0.82343283</v>
      </c>
    </row>
    <row r="444" spans="8:13" x14ac:dyDescent="0.2">
      <c r="H444" s="3"/>
      <c r="I444" s="9" t="s">
        <v>548</v>
      </c>
      <c r="J444" t="s">
        <v>245</v>
      </c>
      <c r="K444" s="10">
        <v>0.81299999999999994</v>
      </c>
      <c r="L444" s="10"/>
      <c r="M444" s="10">
        <v>0.81299999999999994</v>
      </c>
    </row>
    <row r="445" spans="8:13" x14ac:dyDescent="0.2">
      <c r="H445" s="3"/>
      <c r="I445" s="9" t="s">
        <v>549</v>
      </c>
      <c r="J445" t="s">
        <v>362</v>
      </c>
      <c r="K445" s="10"/>
      <c r="L445" s="10">
        <v>0.81174265000000001</v>
      </c>
      <c r="M445" s="10">
        <v>0.81174265000000001</v>
      </c>
    </row>
    <row r="446" spans="8:13" x14ac:dyDescent="0.2">
      <c r="H446" s="3"/>
      <c r="I446" s="9" t="s">
        <v>550</v>
      </c>
      <c r="J446" t="s">
        <v>227</v>
      </c>
      <c r="K446" s="10"/>
      <c r="L446" s="10">
        <v>0.81007068000000004</v>
      </c>
      <c r="M446" s="10">
        <v>0.81007068000000004</v>
      </c>
    </row>
    <row r="447" spans="8:13" x14ac:dyDescent="0.2">
      <c r="H447" s="3"/>
      <c r="I447" s="9" t="s">
        <v>551</v>
      </c>
      <c r="J447" t="s">
        <v>227</v>
      </c>
      <c r="K447" s="10"/>
      <c r="L447" s="10">
        <v>0.80053479000000005</v>
      </c>
      <c r="M447" s="10">
        <v>0.80053479000000005</v>
      </c>
    </row>
    <row r="448" spans="8:13" x14ac:dyDescent="0.2">
      <c r="H448" s="3"/>
      <c r="I448" s="9" t="s">
        <v>552</v>
      </c>
      <c r="J448" t="s">
        <v>231</v>
      </c>
      <c r="K448" s="10"/>
      <c r="L448" s="10">
        <v>0.77500126000000003</v>
      </c>
      <c r="M448" s="10">
        <v>0.77500126000000003</v>
      </c>
    </row>
    <row r="449" spans="8:13" x14ac:dyDescent="0.2">
      <c r="H449" s="3"/>
      <c r="I449" s="9" t="s">
        <v>401</v>
      </c>
      <c r="J449" t="s">
        <v>227</v>
      </c>
      <c r="K449" s="10"/>
      <c r="L449" s="10">
        <v>0.77369151999999997</v>
      </c>
      <c r="M449" s="10">
        <v>0.77369151999999997</v>
      </c>
    </row>
    <row r="450" spans="8:13" x14ac:dyDescent="0.2">
      <c r="H450" s="3"/>
      <c r="I450" s="9" t="s">
        <v>17</v>
      </c>
      <c r="J450" t="s">
        <v>6</v>
      </c>
      <c r="K450" s="10"/>
      <c r="L450" s="10">
        <v>0.77327007999999997</v>
      </c>
      <c r="M450" s="10">
        <v>0.77327007999999997</v>
      </c>
    </row>
    <row r="451" spans="8:13" x14ac:dyDescent="0.2">
      <c r="H451" s="3"/>
      <c r="I451" s="9" t="s">
        <v>553</v>
      </c>
      <c r="J451" t="s">
        <v>227</v>
      </c>
      <c r="K451" s="10"/>
      <c r="L451" s="10">
        <v>0.77094666000000001</v>
      </c>
      <c r="M451" s="10">
        <v>0.77094666000000001</v>
      </c>
    </row>
    <row r="452" spans="8:13" x14ac:dyDescent="0.2">
      <c r="H452" s="3"/>
      <c r="I452" s="9" t="s">
        <v>554</v>
      </c>
      <c r="J452" t="s">
        <v>227</v>
      </c>
      <c r="K452" s="10"/>
      <c r="L452" s="10">
        <v>0.77080872</v>
      </c>
      <c r="M452" s="10">
        <v>0.77080872</v>
      </c>
    </row>
    <row r="453" spans="8:13" x14ac:dyDescent="0.2">
      <c r="H453" s="3"/>
      <c r="I453" s="9" t="s">
        <v>555</v>
      </c>
      <c r="J453" t="s">
        <v>227</v>
      </c>
      <c r="K453" s="10"/>
      <c r="L453" s="10">
        <v>0.76508420999999993</v>
      </c>
      <c r="M453" s="10">
        <v>0.76508420999999993</v>
      </c>
    </row>
    <row r="454" spans="8:13" x14ac:dyDescent="0.2">
      <c r="H454" s="3"/>
      <c r="I454" s="9" t="s">
        <v>11</v>
      </c>
      <c r="J454" t="s">
        <v>6</v>
      </c>
      <c r="K454" s="10"/>
      <c r="L454" s="10">
        <v>0.73675731999999994</v>
      </c>
      <c r="M454" s="10">
        <v>0.73675731999999994</v>
      </c>
    </row>
    <row r="455" spans="8:13" x14ac:dyDescent="0.2">
      <c r="H455" s="3"/>
      <c r="I455" s="9" t="s">
        <v>556</v>
      </c>
      <c r="J455" t="s">
        <v>227</v>
      </c>
      <c r="K455" s="10"/>
      <c r="L455" s="10">
        <v>0.72418499999999997</v>
      </c>
      <c r="M455" s="10">
        <v>0.72418499999999997</v>
      </c>
    </row>
    <row r="456" spans="8:13" x14ac:dyDescent="0.2">
      <c r="H456" s="3"/>
      <c r="I456" s="9" t="s">
        <v>442</v>
      </c>
      <c r="J456" t="s">
        <v>227</v>
      </c>
      <c r="K456" s="10"/>
      <c r="L456" s="10">
        <v>0.71604654000000001</v>
      </c>
      <c r="M456" s="10">
        <v>0.71604654000000001</v>
      </c>
    </row>
    <row r="457" spans="8:13" x14ac:dyDescent="0.2">
      <c r="H457" s="3"/>
      <c r="I457" s="9" t="s">
        <v>356</v>
      </c>
      <c r="J457" t="s">
        <v>237</v>
      </c>
      <c r="K457" s="10"/>
      <c r="L457" s="10">
        <v>0.69973767501999995</v>
      </c>
      <c r="M457" s="10">
        <v>0.69973767501999995</v>
      </c>
    </row>
    <row r="458" spans="8:13" x14ac:dyDescent="0.2">
      <c r="H458" s="3"/>
      <c r="I458" s="9" t="s">
        <v>21</v>
      </c>
      <c r="J458" t="s">
        <v>6</v>
      </c>
      <c r="K458" s="10"/>
      <c r="L458" s="10">
        <v>0.68623968000000002</v>
      </c>
      <c r="M458" s="10">
        <v>0.68623968000000002</v>
      </c>
    </row>
    <row r="459" spans="8:13" x14ac:dyDescent="0.2">
      <c r="H459" s="3"/>
      <c r="I459" s="9" t="s">
        <v>557</v>
      </c>
      <c r="J459" t="s">
        <v>227</v>
      </c>
      <c r="K459" s="10"/>
      <c r="L459" s="10">
        <v>0.68563077000000006</v>
      </c>
      <c r="M459" s="10">
        <v>0.68563077000000006</v>
      </c>
    </row>
    <row r="460" spans="8:13" x14ac:dyDescent="0.2">
      <c r="H460" s="3"/>
      <c r="I460" s="9" t="s">
        <v>79</v>
      </c>
      <c r="J460" t="s">
        <v>6</v>
      </c>
      <c r="K460" s="10"/>
      <c r="L460" s="10">
        <v>0.68023758000000001</v>
      </c>
      <c r="M460" s="10">
        <v>0.68023758000000001</v>
      </c>
    </row>
    <row r="461" spans="8:13" x14ac:dyDescent="0.2">
      <c r="H461" s="3"/>
      <c r="I461" s="9" t="s">
        <v>558</v>
      </c>
      <c r="J461" t="s">
        <v>227</v>
      </c>
      <c r="K461" s="10"/>
      <c r="L461" s="10">
        <v>0.66818135999999995</v>
      </c>
      <c r="M461" s="10">
        <v>0.66818135999999995</v>
      </c>
    </row>
    <row r="462" spans="8:13" x14ac:dyDescent="0.2">
      <c r="H462" s="3"/>
      <c r="I462" s="9" t="s">
        <v>559</v>
      </c>
      <c r="J462" t="s">
        <v>227</v>
      </c>
      <c r="K462" s="10"/>
      <c r="L462" s="10">
        <v>0.65521499999999999</v>
      </c>
      <c r="M462" s="10">
        <v>0.65521499999999999</v>
      </c>
    </row>
    <row r="463" spans="8:13" x14ac:dyDescent="0.2">
      <c r="H463" s="3"/>
      <c r="I463" s="9" t="s">
        <v>560</v>
      </c>
      <c r="J463" t="s">
        <v>245</v>
      </c>
      <c r="K463" s="10">
        <v>0.64900000000000002</v>
      </c>
      <c r="L463" s="10"/>
      <c r="M463" s="10">
        <v>0.64900000000000002</v>
      </c>
    </row>
    <row r="464" spans="8:13" x14ac:dyDescent="0.2">
      <c r="H464" s="3"/>
      <c r="I464" s="9" t="s">
        <v>236</v>
      </c>
      <c r="J464" t="s">
        <v>237</v>
      </c>
      <c r="K464" s="10">
        <v>0.2</v>
      </c>
      <c r="L464" s="10">
        <v>0.43853808999999999</v>
      </c>
      <c r="M464" s="10">
        <v>0.63853808999999995</v>
      </c>
    </row>
    <row r="465" spans="8:13" x14ac:dyDescent="0.2">
      <c r="H465" s="3"/>
      <c r="I465" s="9" t="s">
        <v>425</v>
      </c>
      <c r="J465" t="s">
        <v>227</v>
      </c>
      <c r="K465" s="10"/>
      <c r="L465" s="10">
        <v>0.63473091000000004</v>
      </c>
      <c r="M465" s="10">
        <v>0.63473091000000004</v>
      </c>
    </row>
    <row r="466" spans="8:13" x14ac:dyDescent="0.2">
      <c r="H466" s="3"/>
      <c r="I466" s="9" t="s">
        <v>561</v>
      </c>
      <c r="J466" t="s">
        <v>245</v>
      </c>
      <c r="K466" s="10">
        <v>0.625</v>
      </c>
      <c r="L466" s="10"/>
      <c r="M466" s="10">
        <v>0.625</v>
      </c>
    </row>
    <row r="467" spans="8:13" x14ac:dyDescent="0.2">
      <c r="H467" s="3"/>
      <c r="I467" s="9" t="s">
        <v>562</v>
      </c>
      <c r="J467" t="s">
        <v>393</v>
      </c>
      <c r="K467" s="10"/>
      <c r="L467" s="10">
        <v>0.61928163000000003</v>
      </c>
      <c r="M467" s="10">
        <v>0.61928163000000003</v>
      </c>
    </row>
    <row r="468" spans="8:13" x14ac:dyDescent="0.2">
      <c r="H468" s="3"/>
      <c r="I468" s="9" t="s">
        <v>563</v>
      </c>
      <c r="J468" t="s">
        <v>227</v>
      </c>
      <c r="K468" s="10"/>
      <c r="L468" s="10">
        <v>0.60410823000000002</v>
      </c>
      <c r="M468" s="10">
        <v>0.60410823000000002</v>
      </c>
    </row>
    <row r="469" spans="8:13" x14ac:dyDescent="0.2">
      <c r="H469" s="3"/>
      <c r="I469" s="9" t="s">
        <v>347</v>
      </c>
      <c r="J469" t="s">
        <v>282</v>
      </c>
      <c r="K469" s="10"/>
      <c r="L469" s="10">
        <v>0.59862174999999995</v>
      </c>
      <c r="M469" s="10">
        <v>0.59862174999999995</v>
      </c>
    </row>
    <row r="470" spans="8:13" x14ac:dyDescent="0.2">
      <c r="H470" s="3"/>
      <c r="I470" s="9" t="s">
        <v>423</v>
      </c>
      <c r="J470" t="s">
        <v>237</v>
      </c>
      <c r="K470" s="10"/>
      <c r="L470" s="10">
        <v>0.59590434000000003</v>
      </c>
      <c r="M470" s="10">
        <v>0.59590434000000003</v>
      </c>
    </row>
    <row r="471" spans="8:13" x14ac:dyDescent="0.2">
      <c r="H471" s="3"/>
      <c r="I471" s="9" t="s">
        <v>564</v>
      </c>
      <c r="J471" t="s">
        <v>282</v>
      </c>
      <c r="K471" s="10"/>
      <c r="L471" s="10">
        <v>0.58624500000000002</v>
      </c>
      <c r="M471" s="10">
        <v>0.58624500000000002</v>
      </c>
    </row>
    <row r="472" spans="8:13" x14ac:dyDescent="0.2">
      <c r="H472" s="3"/>
      <c r="I472" s="9" t="s">
        <v>405</v>
      </c>
      <c r="J472" t="s">
        <v>406</v>
      </c>
      <c r="K472" s="10"/>
      <c r="L472" s="10">
        <v>0.57307183000000006</v>
      </c>
      <c r="M472" s="10">
        <v>0.57307183000000006</v>
      </c>
    </row>
    <row r="473" spans="8:13" x14ac:dyDescent="0.2">
      <c r="H473" s="3"/>
      <c r="I473" s="9" t="s">
        <v>565</v>
      </c>
      <c r="J473" t="s">
        <v>227</v>
      </c>
      <c r="K473" s="10"/>
      <c r="L473" s="10">
        <v>0.56686443000000009</v>
      </c>
      <c r="M473" s="10">
        <v>0.56686443000000009</v>
      </c>
    </row>
    <row r="474" spans="8:13" x14ac:dyDescent="0.2">
      <c r="H474" s="3"/>
      <c r="I474" s="9" t="s">
        <v>80</v>
      </c>
      <c r="J474" t="s">
        <v>6</v>
      </c>
      <c r="K474" s="10"/>
      <c r="L474" s="10">
        <v>0.55019216000000004</v>
      </c>
      <c r="M474" s="10">
        <v>0.55019216000000004</v>
      </c>
    </row>
    <row r="475" spans="8:13" x14ac:dyDescent="0.2">
      <c r="H475" s="3"/>
      <c r="I475" s="9" t="s">
        <v>566</v>
      </c>
      <c r="J475" t="s">
        <v>227</v>
      </c>
      <c r="K475" s="10"/>
      <c r="L475" s="10">
        <v>0.51413154999999999</v>
      </c>
      <c r="M475" s="10">
        <v>0.51413154999999999</v>
      </c>
    </row>
    <row r="476" spans="8:13" x14ac:dyDescent="0.2">
      <c r="H476" s="3"/>
      <c r="I476" s="9" t="s">
        <v>567</v>
      </c>
      <c r="J476" t="s">
        <v>282</v>
      </c>
      <c r="K476" s="10"/>
      <c r="L476" s="10">
        <v>0.49629717000000001</v>
      </c>
      <c r="M476" s="10">
        <v>0.49629717000000001</v>
      </c>
    </row>
    <row r="477" spans="8:13" x14ac:dyDescent="0.2">
      <c r="H477" s="3"/>
      <c r="I477" s="9" t="s">
        <v>568</v>
      </c>
      <c r="J477" t="s">
        <v>421</v>
      </c>
      <c r="K477" s="10">
        <v>0.495</v>
      </c>
      <c r="L477" s="10"/>
      <c r="M477" s="10">
        <v>0.495</v>
      </c>
    </row>
    <row r="478" spans="8:13" x14ac:dyDescent="0.2">
      <c r="H478" s="3"/>
      <c r="I478" s="9" t="s">
        <v>569</v>
      </c>
      <c r="J478" t="s">
        <v>227</v>
      </c>
      <c r="K478" s="10"/>
      <c r="L478" s="10">
        <v>0.48196235999999998</v>
      </c>
      <c r="M478" s="10">
        <v>0.48196235999999998</v>
      </c>
    </row>
    <row r="479" spans="8:13" x14ac:dyDescent="0.2">
      <c r="H479" s="3"/>
      <c r="I479" s="9" t="s">
        <v>570</v>
      </c>
      <c r="J479" t="s">
        <v>234</v>
      </c>
      <c r="K479" s="10"/>
      <c r="L479" s="10">
        <v>0.48064113000000003</v>
      </c>
      <c r="M479" s="10">
        <v>0.48064113000000003</v>
      </c>
    </row>
    <row r="480" spans="8:13" x14ac:dyDescent="0.2">
      <c r="H480" s="3"/>
      <c r="I480" s="9" t="s">
        <v>386</v>
      </c>
      <c r="J480" t="s">
        <v>227</v>
      </c>
      <c r="K480" s="10"/>
      <c r="L480" s="10">
        <v>0.43602834000000001</v>
      </c>
      <c r="M480" s="10">
        <v>0.43602834000000001</v>
      </c>
    </row>
    <row r="481" spans="8:13" x14ac:dyDescent="0.2">
      <c r="H481" s="3"/>
      <c r="I481" s="9" t="s">
        <v>391</v>
      </c>
      <c r="J481" t="s">
        <v>227</v>
      </c>
      <c r="K481" s="10"/>
      <c r="L481" s="10">
        <v>0.42954515999999998</v>
      </c>
      <c r="M481" s="10">
        <v>0.42954515999999998</v>
      </c>
    </row>
    <row r="482" spans="8:13" x14ac:dyDescent="0.2">
      <c r="H482" s="3"/>
      <c r="I482" s="9" t="s">
        <v>571</v>
      </c>
      <c r="J482" t="s">
        <v>227</v>
      </c>
      <c r="K482" s="10"/>
      <c r="L482" s="10">
        <v>0.40968179999999998</v>
      </c>
      <c r="M482" s="10">
        <v>0.40968179999999998</v>
      </c>
    </row>
    <row r="483" spans="8:13" x14ac:dyDescent="0.2">
      <c r="H483" s="3"/>
      <c r="I483" s="9" t="s">
        <v>572</v>
      </c>
      <c r="J483" t="s">
        <v>247</v>
      </c>
      <c r="K483" s="10"/>
      <c r="L483" s="10">
        <v>0.39956832000000003</v>
      </c>
      <c r="M483" s="10">
        <v>0.39956832000000003</v>
      </c>
    </row>
    <row r="484" spans="8:13" x14ac:dyDescent="0.2">
      <c r="H484" s="3"/>
      <c r="I484" s="9" t="s">
        <v>573</v>
      </c>
      <c r="J484" t="s">
        <v>227</v>
      </c>
      <c r="K484" s="10"/>
      <c r="L484" s="10">
        <v>0.39712925999999998</v>
      </c>
      <c r="M484" s="10">
        <v>0.39712925999999998</v>
      </c>
    </row>
    <row r="485" spans="8:13" x14ac:dyDescent="0.2">
      <c r="H485" s="3"/>
      <c r="I485" s="9" t="s">
        <v>574</v>
      </c>
      <c r="J485" t="s">
        <v>234</v>
      </c>
      <c r="K485" s="10"/>
      <c r="L485" s="10">
        <v>0.39469866999999997</v>
      </c>
      <c r="M485" s="10">
        <v>0.39469866999999997</v>
      </c>
    </row>
    <row r="486" spans="8:13" x14ac:dyDescent="0.2">
      <c r="H486" s="3"/>
      <c r="I486" s="9" t="s">
        <v>377</v>
      </c>
      <c r="J486" t="s">
        <v>227</v>
      </c>
      <c r="K486" s="10"/>
      <c r="L486" s="10">
        <v>0.38636994000000002</v>
      </c>
      <c r="M486" s="10">
        <v>0.38636994000000002</v>
      </c>
    </row>
    <row r="487" spans="8:13" x14ac:dyDescent="0.2">
      <c r="H487" s="3"/>
      <c r="I487" s="9" t="s">
        <v>575</v>
      </c>
      <c r="J487" t="s">
        <v>325</v>
      </c>
      <c r="K487" s="10"/>
      <c r="L487" s="10">
        <v>0.37969206</v>
      </c>
      <c r="M487" s="10">
        <v>0.37969206</v>
      </c>
    </row>
    <row r="488" spans="8:13" x14ac:dyDescent="0.2">
      <c r="H488" s="3"/>
      <c r="I488" s="9" t="s">
        <v>576</v>
      </c>
      <c r="J488" t="s">
        <v>227</v>
      </c>
      <c r="K488" s="10"/>
      <c r="L488" s="10">
        <v>0.37961087999999998</v>
      </c>
      <c r="M488" s="10">
        <v>0.37961087999999998</v>
      </c>
    </row>
    <row r="489" spans="8:13" x14ac:dyDescent="0.2">
      <c r="H489" s="3"/>
      <c r="I489" s="9" t="s">
        <v>82</v>
      </c>
      <c r="J489" t="s">
        <v>6</v>
      </c>
      <c r="K489" s="10"/>
      <c r="L489" s="10">
        <v>0.37388058000000002</v>
      </c>
      <c r="M489" s="10">
        <v>0.37388058000000002</v>
      </c>
    </row>
    <row r="490" spans="8:13" x14ac:dyDescent="0.2">
      <c r="H490" s="3"/>
      <c r="I490" s="9" t="s">
        <v>390</v>
      </c>
      <c r="J490" t="s">
        <v>227</v>
      </c>
      <c r="K490" s="10"/>
      <c r="L490" s="10">
        <v>0.36944740000000004</v>
      </c>
      <c r="M490" s="10">
        <v>0.36944740000000004</v>
      </c>
    </row>
    <row r="491" spans="8:13" x14ac:dyDescent="0.2">
      <c r="H491" s="3"/>
      <c r="I491" s="9" t="s">
        <v>577</v>
      </c>
      <c r="J491" t="s">
        <v>227</v>
      </c>
      <c r="K491" s="10"/>
      <c r="L491" s="10">
        <v>0.36905846999999997</v>
      </c>
      <c r="M491" s="10">
        <v>0.36905846999999997</v>
      </c>
    </row>
    <row r="492" spans="8:13" x14ac:dyDescent="0.2">
      <c r="H492" s="3"/>
      <c r="I492" s="9" t="s">
        <v>383</v>
      </c>
      <c r="J492" t="s">
        <v>227</v>
      </c>
      <c r="K492" s="10"/>
      <c r="L492" s="10">
        <v>0.35898884999999997</v>
      </c>
      <c r="M492" s="10">
        <v>0.35898884999999997</v>
      </c>
    </row>
    <row r="493" spans="8:13" x14ac:dyDescent="0.2">
      <c r="H493" s="3"/>
      <c r="I493" s="9" t="s">
        <v>578</v>
      </c>
      <c r="J493" t="s">
        <v>290</v>
      </c>
      <c r="K493" s="10">
        <v>0.35499030371999996</v>
      </c>
      <c r="L493" s="10"/>
      <c r="M493" s="10">
        <v>0.35499030371999996</v>
      </c>
    </row>
    <row r="494" spans="8:13" x14ac:dyDescent="0.2">
      <c r="H494" s="3"/>
      <c r="I494" s="9" t="s">
        <v>579</v>
      </c>
      <c r="J494" t="s">
        <v>325</v>
      </c>
      <c r="K494" s="10">
        <v>0.35399999999999998</v>
      </c>
      <c r="L494" s="10"/>
      <c r="M494" s="10">
        <v>0.35399999999999998</v>
      </c>
    </row>
    <row r="495" spans="8:13" x14ac:dyDescent="0.2">
      <c r="H495" s="3"/>
      <c r="I495" s="9" t="s">
        <v>580</v>
      </c>
      <c r="J495" t="s">
        <v>227</v>
      </c>
      <c r="K495" s="10"/>
      <c r="L495" s="10">
        <v>0.35381609999999997</v>
      </c>
      <c r="M495" s="10">
        <v>0.35381609999999997</v>
      </c>
    </row>
    <row r="496" spans="8:13" x14ac:dyDescent="0.2">
      <c r="H496" s="3"/>
      <c r="I496" s="9" t="s">
        <v>581</v>
      </c>
      <c r="J496" t="s">
        <v>227</v>
      </c>
      <c r="K496" s="10"/>
      <c r="L496" s="10">
        <v>0.34484999999999999</v>
      </c>
      <c r="M496" s="10">
        <v>0.34484999999999999</v>
      </c>
    </row>
    <row r="497" spans="8:13" x14ac:dyDescent="0.2">
      <c r="H497" s="3"/>
      <c r="I497" s="9" t="s">
        <v>582</v>
      </c>
      <c r="J497" t="s">
        <v>227</v>
      </c>
      <c r="K497" s="10"/>
      <c r="L497" s="10">
        <v>0.34471205999999999</v>
      </c>
      <c r="M497" s="10">
        <v>0.34471205999999999</v>
      </c>
    </row>
    <row r="498" spans="8:13" x14ac:dyDescent="0.2">
      <c r="H498" s="3"/>
      <c r="I498" s="9" t="s">
        <v>583</v>
      </c>
      <c r="J498" t="s">
        <v>231</v>
      </c>
      <c r="K498" s="10"/>
      <c r="L498" s="10">
        <v>0.33718112</v>
      </c>
      <c r="M498" s="10">
        <v>0.33718112</v>
      </c>
    </row>
    <row r="499" spans="8:13" x14ac:dyDescent="0.2">
      <c r="H499" s="3"/>
      <c r="I499" s="9" t="s">
        <v>584</v>
      </c>
      <c r="J499" t="s">
        <v>227</v>
      </c>
      <c r="K499" s="10"/>
      <c r="L499" s="10">
        <v>0.33553905000000001</v>
      </c>
      <c r="M499" s="10">
        <v>0.33553905000000001</v>
      </c>
    </row>
    <row r="500" spans="8:13" x14ac:dyDescent="0.2">
      <c r="H500" s="3"/>
      <c r="I500" s="9" t="s">
        <v>585</v>
      </c>
      <c r="J500" t="s">
        <v>234</v>
      </c>
      <c r="K500" s="10"/>
      <c r="L500" s="10">
        <v>0.33518030999999998</v>
      </c>
      <c r="M500" s="10">
        <v>0.33518030999999998</v>
      </c>
    </row>
    <row r="501" spans="8:13" x14ac:dyDescent="0.2">
      <c r="H501" s="3"/>
      <c r="I501" s="9" t="s">
        <v>586</v>
      </c>
      <c r="J501" t="s">
        <v>503</v>
      </c>
      <c r="K501" s="10"/>
      <c r="L501" s="10">
        <v>0.33453896</v>
      </c>
      <c r="M501" s="10">
        <v>0.33453896</v>
      </c>
    </row>
    <row r="502" spans="8:13" x14ac:dyDescent="0.2">
      <c r="H502" s="3"/>
      <c r="I502" s="9" t="s">
        <v>319</v>
      </c>
      <c r="J502" t="s">
        <v>247</v>
      </c>
      <c r="K502" s="10"/>
      <c r="L502" s="10">
        <v>0.32882126</v>
      </c>
      <c r="M502" s="10">
        <v>0.32882126</v>
      </c>
    </row>
    <row r="503" spans="8:13" x14ac:dyDescent="0.2">
      <c r="H503" s="3"/>
      <c r="I503" s="9" t="s">
        <v>420</v>
      </c>
      <c r="J503" t="s">
        <v>421</v>
      </c>
      <c r="K503" s="10"/>
      <c r="L503" s="10">
        <v>0.30624962999999999</v>
      </c>
      <c r="M503" s="10">
        <v>0.30624962999999999</v>
      </c>
    </row>
    <row r="504" spans="8:13" x14ac:dyDescent="0.2">
      <c r="H504" s="3"/>
      <c r="I504" s="9" t="s">
        <v>587</v>
      </c>
      <c r="J504" t="s">
        <v>227</v>
      </c>
      <c r="K504" s="10"/>
      <c r="L504" s="10">
        <v>0.30400920000000003</v>
      </c>
      <c r="M504" s="10">
        <v>0.30400920000000003</v>
      </c>
    </row>
    <row r="505" spans="8:13" x14ac:dyDescent="0.2">
      <c r="H505" s="3"/>
      <c r="I505" s="9" t="s">
        <v>588</v>
      </c>
      <c r="J505" t="s">
        <v>234</v>
      </c>
      <c r="K505" s="10">
        <v>0.3</v>
      </c>
      <c r="L505" s="10"/>
      <c r="M505" s="10">
        <v>0.3</v>
      </c>
    </row>
    <row r="506" spans="8:13" x14ac:dyDescent="0.2">
      <c r="H506" s="3"/>
      <c r="I506" s="9" t="s">
        <v>415</v>
      </c>
      <c r="J506" t="s">
        <v>231</v>
      </c>
      <c r="K506" s="10"/>
      <c r="L506" s="10">
        <v>0.29663996999999998</v>
      </c>
      <c r="M506" s="10">
        <v>0.29663996999999998</v>
      </c>
    </row>
    <row r="507" spans="8:13" x14ac:dyDescent="0.2">
      <c r="H507" s="3"/>
      <c r="I507" s="9" t="s">
        <v>395</v>
      </c>
      <c r="J507" t="s">
        <v>227</v>
      </c>
      <c r="K507" s="10"/>
      <c r="L507" s="10">
        <v>0.29388116999999997</v>
      </c>
      <c r="M507" s="10">
        <v>0.29388116999999997</v>
      </c>
    </row>
    <row r="508" spans="8:13" x14ac:dyDescent="0.2">
      <c r="H508" s="3"/>
      <c r="I508" s="9" t="s">
        <v>589</v>
      </c>
      <c r="J508" t="s">
        <v>227</v>
      </c>
      <c r="K508" s="10"/>
      <c r="L508" s="10">
        <v>0.28953605999999998</v>
      </c>
      <c r="M508" s="10">
        <v>0.28953605999999998</v>
      </c>
    </row>
    <row r="509" spans="8:13" x14ac:dyDescent="0.2">
      <c r="H509" s="3"/>
      <c r="I509" s="9" t="s">
        <v>312</v>
      </c>
      <c r="J509" t="s">
        <v>227</v>
      </c>
      <c r="K509" s="10"/>
      <c r="L509" s="10">
        <v>0.28879980999999999</v>
      </c>
      <c r="M509" s="10">
        <v>0.28879980999999999</v>
      </c>
    </row>
    <row r="510" spans="8:13" x14ac:dyDescent="0.2">
      <c r="H510" s="3"/>
      <c r="I510" s="9" t="s">
        <v>590</v>
      </c>
      <c r="J510" t="s">
        <v>227</v>
      </c>
      <c r="K510" s="10"/>
      <c r="L510" s="10">
        <v>0.28429434000000003</v>
      </c>
      <c r="M510" s="10">
        <v>0.28429434000000003</v>
      </c>
    </row>
    <row r="511" spans="8:13" x14ac:dyDescent="0.2">
      <c r="H511" s="3"/>
      <c r="I511" s="9" t="s">
        <v>591</v>
      </c>
      <c r="J511" t="s">
        <v>227</v>
      </c>
      <c r="K511" s="10"/>
      <c r="L511" s="10">
        <v>0.28208729999999999</v>
      </c>
      <c r="M511" s="10">
        <v>0.28208729999999999</v>
      </c>
    </row>
    <row r="512" spans="8:13" x14ac:dyDescent="0.2">
      <c r="H512" s="3"/>
      <c r="I512" s="9" t="s">
        <v>402</v>
      </c>
      <c r="J512" t="s">
        <v>282</v>
      </c>
      <c r="K512" s="10"/>
      <c r="L512" s="10">
        <v>0.27773548999999997</v>
      </c>
      <c r="M512" s="10">
        <v>0.27773548999999997</v>
      </c>
    </row>
    <row r="513" spans="8:13" x14ac:dyDescent="0.2">
      <c r="H513" s="3"/>
      <c r="I513" s="9" t="s">
        <v>592</v>
      </c>
      <c r="J513" t="s">
        <v>245</v>
      </c>
      <c r="K513" s="10"/>
      <c r="L513" s="10">
        <v>0.27766612000000002</v>
      </c>
      <c r="M513" s="10">
        <v>0.27766612000000002</v>
      </c>
    </row>
    <row r="514" spans="8:13" x14ac:dyDescent="0.2">
      <c r="H514" s="3"/>
      <c r="I514" s="9" t="s">
        <v>593</v>
      </c>
      <c r="J514" t="s">
        <v>234</v>
      </c>
      <c r="K514" s="10"/>
      <c r="L514" s="10">
        <v>0.27735828999999995</v>
      </c>
      <c r="M514" s="10">
        <v>0.27735828999999995</v>
      </c>
    </row>
    <row r="515" spans="8:13" x14ac:dyDescent="0.2">
      <c r="H515" s="3"/>
      <c r="I515" s="9" t="s">
        <v>594</v>
      </c>
      <c r="J515" t="s">
        <v>227</v>
      </c>
      <c r="K515" s="10"/>
      <c r="L515" s="10">
        <v>0.26884506000000002</v>
      </c>
      <c r="M515" s="10">
        <v>0.26884506000000002</v>
      </c>
    </row>
    <row r="516" spans="8:13" x14ac:dyDescent="0.2">
      <c r="H516" s="3"/>
      <c r="I516" s="9" t="s">
        <v>595</v>
      </c>
      <c r="J516" t="s">
        <v>227</v>
      </c>
      <c r="K516" s="10"/>
      <c r="L516" s="10">
        <v>0.26815536000000001</v>
      </c>
      <c r="M516" s="10">
        <v>0.26815536000000001</v>
      </c>
    </row>
    <row r="517" spans="8:13" x14ac:dyDescent="0.2">
      <c r="H517" s="3"/>
      <c r="I517" s="9" t="s">
        <v>83</v>
      </c>
      <c r="J517" t="s">
        <v>6</v>
      </c>
      <c r="K517" s="10"/>
      <c r="L517" s="10">
        <v>0.26334197999999998</v>
      </c>
      <c r="M517" s="10">
        <v>0.26334197999999998</v>
      </c>
    </row>
    <row r="518" spans="8:13" x14ac:dyDescent="0.2">
      <c r="H518" s="3"/>
      <c r="I518" s="9" t="s">
        <v>596</v>
      </c>
      <c r="J518" t="s">
        <v>406</v>
      </c>
      <c r="K518" s="10"/>
      <c r="L518" s="10">
        <v>0.26165875999999999</v>
      </c>
      <c r="M518" s="10">
        <v>0.26165875999999999</v>
      </c>
    </row>
    <row r="519" spans="8:13" x14ac:dyDescent="0.2">
      <c r="H519" s="3"/>
      <c r="I519" s="9" t="s">
        <v>597</v>
      </c>
      <c r="J519" t="s">
        <v>598</v>
      </c>
      <c r="K519" s="10"/>
      <c r="L519" s="10">
        <v>0.26066096</v>
      </c>
      <c r="M519" s="10">
        <v>0.26066096</v>
      </c>
    </row>
    <row r="520" spans="8:13" x14ac:dyDescent="0.2">
      <c r="H520" s="3"/>
      <c r="I520" s="9" t="s">
        <v>599</v>
      </c>
      <c r="J520" t="s">
        <v>227</v>
      </c>
      <c r="K520" s="10"/>
      <c r="L520" s="10">
        <v>0.25939617000000004</v>
      </c>
      <c r="M520" s="10">
        <v>0.25939617000000004</v>
      </c>
    </row>
    <row r="521" spans="8:13" x14ac:dyDescent="0.2">
      <c r="H521" s="3"/>
      <c r="I521" s="9" t="s">
        <v>600</v>
      </c>
      <c r="J521" t="s">
        <v>227</v>
      </c>
      <c r="K521" s="10"/>
      <c r="L521" s="10">
        <v>0.25641850999999999</v>
      </c>
      <c r="M521" s="10">
        <v>0.25641850999999999</v>
      </c>
    </row>
    <row r="522" spans="8:13" x14ac:dyDescent="0.2">
      <c r="H522" s="3"/>
      <c r="I522" s="9" t="s">
        <v>81</v>
      </c>
      <c r="J522" t="s">
        <v>6</v>
      </c>
      <c r="K522" s="10"/>
      <c r="L522" s="10">
        <v>0.24508560000000001</v>
      </c>
      <c r="M522" s="10">
        <v>0.24508560000000001</v>
      </c>
    </row>
    <row r="523" spans="8:13" x14ac:dyDescent="0.2">
      <c r="H523" s="3"/>
      <c r="I523" s="9" t="s">
        <v>366</v>
      </c>
      <c r="J523" t="s">
        <v>227</v>
      </c>
      <c r="K523" s="10"/>
      <c r="L523" s="10">
        <v>0.24008457</v>
      </c>
      <c r="M523" s="10">
        <v>0.24008457</v>
      </c>
    </row>
    <row r="524" spans="8:13" x14ac:dyDescent="0.2">
      <c r="H524" s="3"/>
      <c r="I524" s="9" t="s">
        <v>601</v>
      </c>
      <c r="J524" t="s">
        <v>227</v>
      </c>
      <c r="K524" s="10"/>
      <c r="L524" s="10">
        <v>0.23646378000000001</v>
      </c>
      <c r="M524" s="10">
        <v>0.23646378000000001</v>
      </c>
    </row>
    <row r="525" spans="8:13" x14ac:dyDescent="0.2">
      <c r="H525" s="3"/>
      <c r="I525" s="9" t="s">
        <v>602</v>
      </c>
      <c r="J525" t="s">
        <v>245</v>
      </c>
      <c r="K525" s="10">
        <v>0.23599999999999999</v>
      </c>
      <c r="L525" s="10"/>
      <c r="M525" s="10">
        <v>0.23599999999999999</v>
      </c>
    </row>
    <row r="526" spans="8:13" x14ac:dyDescent="0.2">
      <c r="H526" s="3"/>
      <c r="I526" s="9" t="s">
        <v>603</v>
      </c>
      <c r="J526" t="s">
        <v>604</v>
      </c>
      <c r="K526" s="10">
        <v>0.23599999999999999</v>
      </c>
      <c r="L526" s="10"/>
      <c r="M526" s="10">
        <v>0.23599999999999999</v>
      </c>
    </row>
    <row r="527" spans="8:13" x14ac:dyDescent="0.2">
      <c r="H527" s="3"/>
      <c r="I527" s="9" t="s">
        <v>605</v>
      </c>
      <c r="J527" t="s">
        <v>480</v>
      </c>
      <c r="K527" s="10"/>
      <c r="L527" s="10">
        <v>0.23266853000000001</v>
      </c>
      <c r="M527" s="10">
        <v>0.23266853000000001</v>
      </c>
    </row>
    <row r="528" spans="8:13" x14ac:dyDescent="0.2">
      <c r="H528" s="3"/>
      <c r="I528" s="9" t="s">
        <v>606</v>
      </c>
      <c r="J528" t="s">
        <v>237</v>
      </c>
      <c r="K528" s="10"/>
      <c r="L528" s="10">
        <v>0.23261970491999998</v>
      </c>
      <c r="M528" s="10">
        <v>0.23261970491999998</v>
      </c>
    </row>
    <row r="529" spans="8:13" x14ac:dyDescent="0.2">
      <c r="H529" s="3"/>
      <c r="I529" s="9" t="s">
        <v>607</v>
      </c>
      <c r="J529" t="s">
        <v>227</v>
      </c>
      <c r="K529" s="10"/>
      <c r="L529" s="10">
        <v>0.22298001000000001</v>
      </c>
      <c r="M529" s="10">
        <v>0.22298001000000001</v>
      </c>
    </row>
    <row r="530" spans="8:13" x14ac:dyDescent="0.2">
      <c r="H530" s="3"/>
      <c r="I530" s="9" t="s">
        <v>608</v>
      </c>
      <c r="J530" t="s">
        <v>282</v>
      </c>
      <c r="K530" s="10">
        <v>0.215</v>
      </c>
      <c r="L530" s="10"/>
      <c r="M530" s="10">
        <v>0.215</v>
      </c>
    </row>
    <row r="531" spans="8:13" x14ac:dyDescent="0.2">
      <c r="H531" s="3"/>
      <c r="I531" s="9" t="s">
        <v>411</v>
      </c>
      <c r="J531" t="s">
        <v>229</v>
      </c>
      <c r="K531" s="10"/>
      <c r="L531" s="10">
        <v>0.21482503</v>
      </c>
      <c r="M531" s="10">
        <v>0.21482503</v>
      </c>
    </row>
    <row r="532" spans="8:13" x14ac:dyDescent="0.2">
      <c r="H532" s="3"/>
      <c r="I532" s="9" t="s">
        <v>609</v>
      </c>
      <c r="J532" t="s">
        <v>227</v>
      </c>
      <c r="K532" s="10"/>
      <c r="L532" s="10">
        <v>0.20666342999999998</v>
      </c>
      <c r="M532" s="10">
        <v>0.20666342999999998</v>
      </c>
    </row>
    <row r="533" spans="8:13" x14ac:dyDescent="0.2">
      <c r="H533" s="3"/>
      <c r="I533" s="9" t="s">
        <v>610</v>
      </c>
      <c r="J533" t="s">
        <v>227</v>
      </c>
      <c r="K533" s="10"/>
      <c r="L533" s="10">
        <v>0.20663412</v>
      </c>
      <c r="M533" s="10">
        <v>0.20663412</v>
      </c>
    </row>
    <row r="534" spans="8:13" x14ac:dyDescent="0.2">
      <c r="H534" s="3"/>
      <c r="I534" s="9" t="s">
        <v>611</v>
      </c>
      <c r="J534" t="s">
        <v>227</v>
      </c>
      <c r="K534" s="10"/>
      <c r="L534" s="10">
        <v>0.20608235999999999</v>
      </c>
      <c r="M534" s="10">
        <v>0.20608235999999999</v>
      </c>
    </row>
    <row r="535" spans="8:13" x14ac:dyDescent="0.2">
      <c r="H535" s="3"/>
      <c r="I535" s="9" t="s">
        <v>410</v>
      </c>
      <c r="J535" t="s">
        <v>227</v>
      </c>
      <c r="K535" s="10"/>
      <c r="L535" s="10">
        <v>0.20318561999999998</v>
      </c>
      <c r="M535" s="10">
        <v>0.20318561999999998</v>
      </c>
    </row>
    <row r="536" spans="8:13" x14ac:dyDescent="0.2">
      <c r="H536" s="3"/>
      <c r="I536" s="9" t="s">
        <v>612</v>
      </c>
      <c r="J536" t="s">
        <v>234</v>
      </c>
      <c r="K536" s="10">
        <v>0.2</v>
      </c>
      <c r="L536" s="10"/>
      <c r="M536" s="10">
        <v>0.2</v>
      </c>
    </row>
    <row r="537" spans="8:13" x14ac:dyDescent="0.2">
      <c r="H537" s="3"/>
      <c r="I537" s="9" t="s">
        <v>613</v>
      </c>
      <c r="J537" t="s">
        <v>421</v>
      </c>
      <c r="K537" s="10"/>
      <c r="L537" s="10">
        <v>0.19729276000000001</v>
      </c>
      <c r="M537" s="10">
        <v>0.19729276000000001</v>
      </c>
    </row>
    <row r="538" spans="8:13" x14ac:dyDescent="0.2">
      <c r="H538" s="3"/>
      <c r="I538" s="9" t="s">
        <v>614</v>
      </c>
      <c r="J538" t="s">
        <v>227</v>
      </c>
      <c r="K538" s="10"/>
      <c r="L538" s="10">
        <v>0.19009499999999999</v>
      </c>
      <c r="M538" s="10">
        <v>0.19009499999999999</v>
      </c>
    </row>
    <row r="539" spans="8:13" x14ac:dyDescent="0.2">
      <c r="H539" s="3"/>
      <c r="I539" s="9" t="s">
        <v>615</v>
      </c>
      <c r="J539" t="s">
        <v>237</v>
      </c>
      <c r="K539" s="10"/>
      <c r="L539" s="10">
        <v>0.17653615</v>
      </c>
      <c r="M539" s="10">
        <v>0.17653615</v>
      </c>
    </row>
    <row r="540" spans="8:13" x14ac:dyDescent="0.2">
      <c r="H540" s="3"/>
      <c r="I540" s="9" t="s">
        <v>414</v>
      </c>
      <c r="J540" t="s">
        <v>234</v>
      </c>
      <c r="K540" s="10"/>
      <c r="L540" s="10">
        <v>0.17029337999999999</v>
      </c>
      <c r="M540" s="10">
        <v>0.17029337999999999</v>
      </c>
    </row>
    <row r="541" spans="8:13" x14ac:dyDescent="0.2">
      <c r="H541" s="3"/>
      <c r="I541" s="9" t="s">
        <v>616</v>
      </c>
      <c r="J541" t="s">
        <v>503</v>
      </c>
      <c r="K541" s="10"/>
      <c r="L541" s="10">
        <v>0.16868468</v>
      </c>
      <c r="M541" s="10">
        <v>0.16868468</v>
      </c>
    </row>
    <row r="542" spans="8:13" x14ac:dyDescent="0.2">
      <c r="H542" s="3"/>
      <c r="I542" s="9" t="s">
        <v>617</v>
      </c>
      <c r="J542" t="s">
        <v>227</v>
      </c>
      <c r="K542" s="10"/>
      <c r="L542" s="10">
        <v>0.16111392000000002</v>
      </c>
      <c r="M542" s="10">
        <v>0.16111392000000002</v>
      </c>
    </row>
    <row r="543" spans="8:13" x14ac:dyDescent="0.2">
      <c r="H543" s="3"/>
      <c r="I543" s="9" t="s">
        <v>320</v>
      </c>
      <c r="J543" t="s">
        <v>227</v>
      </c>
      <c r="K543" s="10"/>
      <c r="L543" s="10">
        <v>0.15911379</v>
      </c>
      <c r="M543" s="10">
        <v>0.15911379</v>
      </c>
    </row>
    <row r="544" spans="8:13" x14ac:dyDescent="0.2">
      <c r="H544" s="3"/>
      <c r="I544" s="9" t="s">
        <v>404</v>
      </c>
      <c r="J544" t="s">
        <v>227</v>
      </c>
      <c r="K544" s="10"/>
      <c r="L544" s="10">
        <v>0.14956578000000001</v>
      </c>
      <c r="M544" s="10">
        <v>0.14956578000000001</v>
      </c>
    </row>
    <row r="545" spans="8:13" x14ac:dyDescent="0.2">
      <c r="H545" s="3"/>
      <c r="I545" s="9" t="s">
        <v>413</v>
      </c>
      <c r="J545" t="s">
        <v>227</v>
      </c>
      <c r="K545" s="10"/>
      <c r="L545" s="10">
        <v>0.14442317999999998</v>
      </c>
      <c r="M545" s="10">
        <v>0.14442317999999998</v>
      </c>
    </row>
    <row r="546" spans="8:13" x14ac:dyDescent="0.2">
      <c r="H546" s="3"/>
      <c r="I546" s="9" t="s">
        <v>364</v>
      </c>
      <c r="J546" t="s">
        <v>227</v>
      </c>
      <c r="K546" s="10">
        <v>0.14000000000000001</v>
      </c>
      <c r="L546" s="10"/>
      <c r="M546" s="10">
        <v>0.14000000000000001</v>
      </c>
    </row>
    <row r="547" spans="8:13" x14ac:dyDescent="0.2">
      <c r="H547" s="3"/>
      <c r="I547" s="9" t="s">
        <v>28</v>
      </c>
      <c r="J547" t="s">
        <v>6</v>
      </c>
      <c r="K547" s="10"/>
      <c r="L547" s="10">
        <v>0.13971882999999999</v>
      </c>
      <c r="M547" s="10">
        <v>0.13971882999999999</v>
      </c>
    </row>
    <row r="548" spans="8:13" x14ac:dyDescent="0.2">
      <c r="H548" s="3"/>
      <c r="I548" s="9" t="s">
        <v>618</v>
      </c>
      <c r="J548" t="s">
        <v>227</v>
      </c>
      <c r="K548" s="10"/>
      <c r="L548" s="10">
        <v>0.13918145999999998</v>
      </c>
      <c r="M548" s="10">
        <v>0.13918145999999998</v>
      </c>
    </row>
    <row r="549" spans="8:13" x14ac:dyDescent="0.2">
      <c r="H549" s="3"/>
      <c r="I549" s="9" t="s">
        <v>409</v>
      </c>
      <c r="J549" t="s">
        <v>406</v>
      </c>
      <c r="K549" s="10"/>
      <c r="L549" s="10">
        <v>0.13710354</v>
      </c>
      <c r="M549" s="10">
        <v>0.13710354</v>
      </c>
    </row>
    <row r="550" spans="8:13" x14ac:dyDescent="0.2">
      <c r="H550" s="3"/>
      <c r="I550" s="9" t="s">
        <v>619</v>
      </c>
      <c r="J550" t="s">
        <v>227</v>
      </c>
      <c r="K550" s="10"/>
      <c r="L550" s="10">
        <v>0.12745656</v>
      </c>
      <c r="M550" s="10">
        <v>0.12745656</v>
      </c>
    </row>
    <row r="551" spans="8:13" x14ac:dyDescent="0.2">
      <c r="H551" s="3"/>
      <c r="I551" s="9" t="s">
        <v>620</v>
      </c>
      <c r="J551" t="s">
        <v>227</v>
      </c>
      <c r="K551" s="10">
        <v>0.11799999999999999</v>
      </c>
      <c r="L551" s="10"/>
      <c r="M551" s="10">
        <v>0.11799999999999999</v>
      </c>
    </row>
    <row r="552" spans="8:13" x14ac:dyDescent="0.2">
      <c r="H552" s="3"/>
      <c r="I552" s="9" t="s">
        <v>436</v>
      </c>
      <c r="J552" t="s">
        <v>227</v>
      </c>
      <c r="K552" s="10"/>
      <c r="L552" s="10">
        <v>0.11313681</v>
      </c>
      <c r="M552" s="10">
        <v>0.11313681</v>
      </c>
    </row>
    <row r="553" spans="8:13" x14ac:dyDescent="0.2">
      <c r="H553" s="3"/>
      <c r="I553" s="9" t="s">
        <v>621</v>
      </c>
      <c r="J553" t="s">
        <v>503</v>
      </c>
      <c r="K553" s="10"/>
      <c r="L553" s="10">
        <v>0.1125418</v>
      </c>
      <c r="M553" s="10">
        <v>0.1125418</v>
      </c>
    </row>
    <row r="554" spans="8:13" x14ac:dyDescent="0.2">
      <c r="H554" s="3"/>
      <c r="I554" s="9" t="s">
        <v>622</v>
      </c>
      <c r="J554" t="s">
        <v>376</v>
      </c>
      <c r="K554" s="10"/>
      <c r="L554" s="10">
        <v>0.10328607000000001</v>
      </c>
      <c r="M554" s="10">
        <v>0.10328607000000001</v>
      </c>
    </row>
    <row r="555" spans="8:13" x14ac:dyDescent="0.2">
      <c r="H555" s="3"/>
      <c r="I555" s="9" t="s">
        <v>623</v>
      </c>
      <c r="J555" t="s">
        <v>234</v>
      </c>
      <c r="K555" s="10"/>
      <c r="L555" s="10">
        <v>9.5247570000000004E-2</v>
      </c>
      <c r="M555" s="10">
        <v>9.5247570000000004E-2</v>
      </c>
    </row>
    <row r="556" spans="8:13" x14ac:dyDescent="0.2">
      <c r="H556" s="3"/>
      <c r="I556" s="9" t="s">
        <v>624</v>
      </c>
      <c r="J556" t="s">
        <v>227</v>
      </c>
      <c r="K556" s="10"/>
      <c r="L556" s="10">
        <v>9.4645460000000001E-2</v>
      </c>
      <c r="M556" s="10">
        <v>9.4645460000000001E-2</v>
      </c>
    </row>
    <row r="557" spans="8:13" x14ac:dyDescent="0.2">
      <c r="H557" s="3"/>
      <c r="I557" s="9" t="s">
        <v>625</v>
      </c>
      <c r="J557" t="s">
        <v>227</v>
      </c>
      <c r="K557" s="10"/>
      <c r="L557" s="10">
        <v>8.6939039999999995E-2</v>
      </c>
      <c r="M557" s="10">
        <v>8.6939039999999995E-2</v>
      </c>
    </row>
    <row r="558" spans="8:13" x14ac:dyDescent="0.2">
      <c r="H558" s="3"/>
      <c r="I558" s="9" t="s">
        <v>626</v>
      </c>
      <c r="J558" t="s">
        <v>282</v>
      </c>
      <c r="K558" s="10"/>
      <c r="L558" s="10">
        <v>8.3598630000000007E-2</v>
      </c>
      <c r="M558" s="10">
        <v>8.3598630000000007E-2</v>
      </c>
    </row>
    <row r="559" spans="8:13" x14ac:dyDescent="0.2">
      <c r="H559" s="3"/>
      <c r="I559" s="9" t="s">
        <v>86</v>
      </c>
      <c r="J559" t="s">
        <v>6</v>
      </c>
      <c r="K559" s="10"/>
      <c r="L559" s="10">
        <v>8.1028299999999998E-2</v>
      </c>
      <c r="M559" s="10">
        <v>8.1028299999999998E-2</v>
      </c>
    </row>
    <row r="560" spans="8:13" x14ac:dyDescent="0.2">
      <c r="H560" s="3"/>
      <c r="I560" s="9" t="s">
        <v>15</v>
      </c>
      <c r="J560" t="s">
        <v>6</v>
      </c>
      <c r="K560" s="10"/>
      <c r="L560" s="10">
        <v>7.7276990000000004E-2</v>
      </c>
      <c r="M560" s="10">
        <v>7.7276990000000004E-2</v>
      </c>
    </row>
    <row r="561" spans="8:13" x14ac:dyDescent="0.2">
      <c r="H561" s="3"/>
      <c r="I561" s="9" t="s">
        <v>627</v>
      </c>
      <c r="J561" t="s">
        <v>227</v>
      </c>
      <c r="K561" s="10"/>
      <c r="L561" s="10">
        <v>7.5935970000000005E-2</v>
      </c>
      <c r="M561" s="10">
        <v>7.5935970000000005E-2</v>
      </c>
    </row>
    <row r="562" spans="8:13" x14ac:dyDescent="0.2">
      <c r="H562" s="3"/>
      <c r="I562" s="9" t="s">
        <v>628</v>
      </c>
      <c r="J562" t="s">
        <v>229</v>
      </c>
      <c r="K562" s="10"/>
      <c r="L562" s="10">
        <v>6.5080289999999999E-2</v>
      </c>
      <c r="M562" s="10">
        <v>6.5080289999999999E-2</v>
      </c>
    </row>
    <row r="563" spans="8:13" x14ac:dyDescent="0.2">
      <c r="H563" s="3"/>
      <c r="I563" s="9" t="s">
        <v>87</v>
      </c>
      <c r="J563" t="s">
        <v>6</v>
      </c>
      <c r="K563" s="10"/>
      <c r="L563" s="10">
        <v>6.4272449999999995E-2</v>
      </c>
      <c r="M563" s="10">
        <v>6.4272449999999995E-2</v>
      </c>
    </row>
    <row r="564" spans="8:13" x14ac:dyDescent="0.2">
      <c r="H564" s="3"/>
      <c r="I564" s="9" t="s">
        <v>388</v>
      </c>
      <c r="J564" t="s">
        <v>231</v>
      </c>
      <c r="K564" s="10"/>
      <c r="L564" s="10">
        <v>6.2888780000000005E-2</v>
      </c>
      <c r="M564" s="10">
        <v>6.2888780000000005E-2</v>
      </c>
    </row>
    <row r="565" spans="8:13" x14ac:dyDescent="0.2">
      <c r="H565" s="3"/>
      <c r="I565" s="9" t="s">
        <v>629</v>
      </c>
      <c r="J565" t="s">
        <v>227</v>
      </c>
      <c r="K565" s="10"/>
      <c r="L565" s="10">
        <v>6.0417720000000001E-2</v>
      </c>
      <c r="M565" s="10">
        <v>6.0417720000000001E-2</v>
      </c>
    </row>
    <row r="566" spans="8:13" x14ac:dyDescent="0.2">
      <c r="H566" s="3"/>
      <c r="I566" s="9" t="s">
        <v>630</v>
      </c>
      <c r="J566" t="s">
        <v>227</v>
      </c>
      <c r="K566" s="10"/>
      <c r="L566" s="10">
        <v>5.0484750000000002E-2</v>
      </c>
      <c r="M566" s="10">
        <v>5.0484750000000002E-2</v>
      </c>
    </row>
    <row r="567" spans="8:13" x14ac:dyDescent="0.2">
      <c r="H567" s="3"/>
      <c r="I567" s="9" t="s">
        <v>631</v>
      </c>
      <c r="J567" t="s">
        <v>503</v>
      </c>
      <c r="K567" s="10"/>
      <c r="L567" s="10">
        <v>4.9253410000000004E-2</v>
      </c>
      <c r="M567" s="10">
        <v>4.9253410000000004E-2</v>
      </c>
    </row>
    <row r="568" spans="8:13" x14ac:dyDescent="0.2">
      <c r="H568" s="3"/>
      <c r="I568" s="9" t="s">
        <v>632</v>
      </c>
      <c r="J568" t="s">
        <v>227</v>
      </c>
      <c r="K568" s="10"/>
      <c r="L568" s="10">
        <v>4.8279000000000002E-2</v>
      </c>
      <c r="M568" s="10">
        <v>4.8279000000000002E-2</v>
      </c>
    </row>
    <row r="569" spans="8:13" x14ac:dyDescent="0.2">
      <c r="H569" s="3"/>
      <c r="I569" s="9" t="s">
        <v>633</v>
      </c>
      <c r="J569" t="s">
        <v>245</v>
      </c>
      <c r="K569" s="10"/>
      <c r="L569" s="10">
        <v>4.0041859999999999E-2</v>
      </c>
      <c r="M569" s="10">
        <v>4.0041859999999999E-2</v>
      </c>
    </row>
    <row r="570" spans="8:13" x14ac:dyDescent="0.2">
      <c r="H570" s="3"/>
      <c r="I570" s="9" t="s">
        <v>634</v>
      </c>
      <c r="J570" t="s">
        <v>227</v>
      </c>
      <c r="K570" s="10"/>
      <c r="L570" s="10">
        <v>3.4485000000000002E-2</v>
      </c>
      <c r="M570" s="10">
        <v>3.4485000000000002E-2</v>
      </c>
    </row>
    <row r="571" spans="8:13" x14ac:dyDescent="0.2">
      <c r="H571" s="3"/>
      <c r="I571" s="9" t="s">
        <v>635</v>
      </c>
      <c r="J571" t="s">
        <v>227</v>
      </c>
      <c r="K571" s="10"/>
      <c r="L571" s="10">
        <v>3.1933110000000001E-2</v>
      </c>
      <c r="M571" s="10">
        <v>3.1933110000000001E-2</v>
      </c>
    </row>
    <row r="572" spans="8:13" x14ac:dyDescent="0.2">
      <c r="H572" s="3"/>
      <c r="I572" s="9" t="s">
        <v>431</v>
      </c>
      <c r="J572" t="s">
        <v>227</v>
      </c>
      <c r="K572" s="10"/>
      <c r="L572" s="10">
        <v>3.1174439999999998E-2</v>
      </c>
      <c r="M572" s="10">
        <v>3.1174439999999998E-2</v>
      </c>
    </row>
    <row r="573" spans="8:13" x14ac:dyDescent="0.2">
      <c r="H573" s="3"/>
      <c r="I573" s="9" t="s">
        <v>429</v>
      </c>
      <c r="J573" t="s">
        <v>282</v>
      </c>
      <c r="K573" s="10"/>
      <c r="L573" s="10">
        <v>3.0440930000000001E-2</v>
      </c>
      <c r="M573" s="10">
        <v>3.0440930000000001E-2</v>
      </c>
    </row>
    <row r="574" spans="8:13" x14ac:dyDescent="0.2">
      <c r="H574" s="3"/>
      <c r="I574" s="9" t="s">
        <v>636</v>
      </c>
      <c r="J574" t="s">
        <v>227</v>
      </c>
      <c r="K574" s="10"/>
      <c r="L574" s="10">
        <v>3.0208860000000001E-2</v>
      </c>
      <c r="M574" s="10">
        <v>3.0208860000000001E-2</v>
      </c>
    </row>
    <row r="575" spans="8:13" x14ac:dyDescent="0.2">
      <c r="H575" s="3"/>
      <c r="I575" s="9" t="s">
        <v>432</v>
      </c>
      <c r="J575" t="s">
        <v>227</v>
      </c>
      <c r="K575" s="10"/>
      <c r="L575" s="10">
        <v>2.9816840000000001E-2</v>
      </c>
      <c r="M575" s="10">
        <v>2.9816840000000001E-2</v>
      </c>
    </row>
    <row r="576" spans="8:13" x14ac:dyDescent="0.2">
      <c r="H576" s="3"/>
      <c r="I576" s="9" t="s">
        <v>637</v>
      </c>
      <c r="J576" t="s">
        <v>227</v>
      </c>
      <c r="K576" s="10"/>
      <c r="L576" s="10">
        <v>2.9795040000000002E-2</v>
      </c>
      <c r="M576" s="10">
        <v>2.9795040000000002E-2</v>
      </c>
    </row>
    <row r="577" spans="8:13" x14ac:dyDescent="0.2">
      <c r="H577" s="3"/>
      <c r="I577" s="9" t="s">
        <v>447</v>
      </c>
      <c r="J577" t="s">
        <v>227</v>
      </c>
      <c r="K577" s="10"/>
      <c r="L577" s="10">
        <v>2.8415639999999999E-2</v>
      </c>
      <c r="M577" s="10">
        <v>2.8415639999999999E-2</v>
      </c>
    </row>
    <row r="578" spans="8:13" x14ac:dyDescent="0.2">
      <c r="H578" s="3"/>
      <c r="I578" s="9" t="s">
        <v>638</v>
      </c>
      <c r="J578" t="s">
        <v>227</v>
      </c>
      <c r="K578" s="10"/>
      <c r="L578" s="10">
        <v>2.7656969999999999E-2</v>
      </c>
      <c r="M578" s="10">
        <v>2.7656969999999999E-2</v>
      </c>
    </row>
    <row r="579" spans="8:13" x14ac:dyDescent="0.2">
      <c r="H579" s="3"/>
      <c r="I579" s="9" t="s">
        <v>639</v>
      </c>
      <c r="J579" t="s">
        <v>227</v>
      </c>
      <c r="K579" s="10"/>
      <c r="L579" s="10">
        <v>2.503611E-2</v>
      </c>
      <c r="M579" s="10">
        <v>2.503611E-2</v>
      </c>
    </row>
    <row r="580" spans="8:13" x14ac:dyDescent="0.2">
      <c r="H580" s="3"/>
      <c r="I580" s="9" t="s">
        <v>640</v>
      </c>
      <c r="J580" t="s">
        <v>234</v>
      </c>
      <c r="K580" s="10">
        <v>2.5000000000000001E-2</v>
      </c>
      <c r="L580" s="10"/>
      <c r="M580" s="10">
        <v>2.5000000000000001E-2</v>
      </c>
    </row>
    <row r="581" spans="8:13" x14ac:dyDescent="0.2">
      <c r="H581" s="3"/>
      <c r="I581" s="9" t="s">
        <v>641</v>
      </c>
      <c r="J581" t="s">
        <v>642</v>
      </c>
      <c r="K581" s="10"/>
      <c r="L581" s="10">
        <v>2.3242889999999999E-2</v>
      </c>
      <c r="M581" s="10">
        <v>2.3242889999999999E-2</v>
      </c>
    </row>
    <row r="582" spans="8:13" x14ac:dyDescent="0.2">
      <c r="H582" s="3"/>
      <c r="I582" s="9" t="s">
        <v>643</v>
      </c>
      <c r="J582" t="s">
        <v>406</v>
      </c>
      <c r="K582" s="10"/>
      <c r="L582" s="10">
        <v>2.1007339999999999E-2</v>
      </c>
      <c r="M582" s="10">
        <v>2.1007339999999999E-2</v>
      </c>
    </row>
    <row r="583" spans="8:13" x14ac:dyDescent="0.2">
      <c r="H583" s="3"/>
      <c r="I583" s="9" t="s">
        <v>437</v>
      </c>
      <c r="J583" t="s">
        <v>227</v>
      </c>
      <c r="K583" s="10"/>
      <c r="L583" s="10">
        <v>2.0930000000000001E-2</v>
      </c>
      <c r="M583" s="10">
        <v>2.0930000000000001E-2</v>
      </c>
    </row>
    <row r="584" spans="8:13" x14ac:dyDescent="0.2">
      <c r="H584" s="3"/>
      <c r="I584" s="9" t="s">
        <v>644</v>
      </c>
      <c r="J584" t="s">
        <v>227</v>
      </c>
      <c r="K584" s="10"/>
      <c r="L584" s="10">
        <v>2.0691000000000001E-2</v>
      </c>
      <c r="M584" s="10">
        <v>2.0691000000000001E-2</v>
      </c>
    </row>
    <row r="585" spans="8:13" x14ac:dyDescent="0.2">
      <c r="H585" s="3"/>
      <c r="I585" s="9" t="s">
        <v>645</v>
      </c>
      <c r="J585" t="s">
        <v>227</v>
      </c>
      <c r="K585" s="10"/>
      <c r="L585" s="10">
        <v>2.0691000000000001E-2</v>
      </c>
      <c r="M585" s="10">
        <v>2.0691000000000001E-2</v>
      </c>
    </row>
    <row r="586" spans="8:13" x14ac:dyDescent="0.2">
      <c r="H586" s="3"/>
      <c r="I586" s="9" t="s">
        <v>646</v>
      </c>
      <c r="J586" t="s">
        <v>647</v>
      </c>
      <c r="K586" s="10"/>
      <c r="L586" s="10">
        <v>1.8977999999999998E-2</v>
      </c>
      <c r="M586" s="10">
        <v>1.8977999999999998E-2</v>
      </c>
    </row>
    <row r="587" spans="8:13" x14ac:dyDescent="0.2">
      <c r="H587" s="3"/>
      <c r="I587" s="9" t="s">
        <v>428</v>
      </c>
      <c r="J587" t="s">
        <v>227</v>
      </c>
      <c r="K587" s="10"/>
      <c r="L587" s="10">
        <v>1.751838E-2</v>
      </c>
      <c r="M587" s="10">
        <v>1.751838E-2</v>
      </c>
    </row>
    <row r="588" spans="8:13" x14ac:dyDescent="0.2">
      <c r="H588" s="3"/>
      <c r="I588" s="9" t="s">
        <v>648</v>
      </c>
      <c r="J588" t="s">
        <v>227</v>
      </c>
      <c r="K588" s="10"/>
      <c r="L588" s="10">
        <v>1.5587219999999999E-2</v>
      </c>
      <c r="M588" s="10">
        <v>1.5587219999999999E-2</v>
      </c>
    </row>
    <row r="589" spans="8:13" x14ac:dyDescent="0.2">
      <c r="H589" s="3"/>
      <c r="I589" s="9" t="s">
        <v>649</v>
      </c>
      <c r="J589" t="s">
        <v>227</v>
      </c>
      <c r="K589" s="10"/>
      <c r="L589" s="10">
        <v>1.5371600000000001E-2</v>
      </c>
      <c r="M589" s="10">
        <v>1.5371600000000001E-2</v>
      </c>
    </row>
    <row r="590" spans="8:13" x14ac:dyDescent="0.2">
      <c r="H590" s="3"/>
      <c r="I590" s="9" t="s">
        <v>650</v>
      </c>
      <c r="J590" t="s">
        <v>234</v>
      </c>
      <c r="K590" s="10"/>
      <c r="L590" s="10">
        <v>1.5162E-2</v>
      </c>
      <c r="M590" s="10">
        <v>1.5162E-2</v>
      </c>
    </row>
    <row r="591" spans="8:13" x14ac:dyDescent="0.2">
      <c r="H591" s="3"/>
      <c r="I591" s="9" t="s">
        <v>651</v>
      </c>
      <c r="J591" t="s">
        <v>227</v>
      </c>
      <c r="K591" s="10"/>
      <c r="L591" s="10">
        <v>1.3794000000000001E-2</v>
      </c>
      <c r="M591" s="10">
        <v>1.3794000000000001E-2</v>
      </c>
    </row>
    <row r="592" spans="8:13" x14ac:dyDescent="0.2">
      <c r="H592" s="3"/>
      <c r="I592" s="9" t="s">
        <v>652</v>
      </c>
      <c r="J592" t="s">
        <v>227</v>
      </c>
      <c r="K592" s="10"/>
      <c r="L592" s="10">
        <v>1.3794000000000001E-2</v>
      </c>
      <c r="M592" s="10">
        <v>1.3794000000000001E-2</v>
      </c>
    </row>
    <row r="593" spans="8:13" x14ac:dyDescent="0.2">
      <c r="H593" s="3"/>
      <c r="I593" s="9" t="s">
        <v>433</v>
      </c>
      <c r="J593" t="s">
        <v>227</v>
      </c>
      <c r="K593" s="10"/>
      <c r="L593" s="10">
        <v>1.3479440000000001E-2</v>
      </c>
      <c r="M593" s="10">
        <v>1.3479440000000001E-2</v>
      </c>
    </row>
    <row r="594" spans="8:13" x14ac:dyDescent="0.2">
      <c r="H594" s="3"/>
      <c r="I594" s="9" t="s">
        <v>653</v>
      </c>
      <c r="J594" t="s">
        <v>227</v>
      </c>
      <c r="K594" s="10"/>
      <c r="L594" s="10">
        <v>1.344915E-2</v>
      </c>
      <c r="M594" s="10">
        <v>1.344915E-2</v>
      </c>
    </row>
    <row r="595" spans="8:13" x14ac:dyDescent="0.2">
      <c r="H595" s="3"/>
      <c r="I595" s="9" t="s">
        <v>654</v>
      </c>
      <c r="J595" t="s">
        <v>227</v>
      </c>
      <c r="K595" s="10"/>
      <c r="L595" s="10">
        <v>1.105488E-2</v>
      </c>
      <c r="M595" s="10">
        <v>1.105488E-2</v>
      </c>
    </row>
    <row r="596" spans="8:13" x14ac:dyDescent="0.2">
      <c r="H596" s="3"/>
      <c r="I596" s="9" t="s">
        <v>655</v>
      </c>
      <c r="J596" t="s">
        <v>227</v>
      </c>
      <c r="K596" s="10"/>
      <c r="L596" s="10">
        <v>1.062138E-2</v>
      </c>
      <c r="M596" s="10">
        <v>1.062138E-2</v>
      </c>
    </row>
    <row r="597" spans="8:13" x14ac:dyDescent="0.2">
      <c r="H597" s="3"/>
      <c r="I597" s="9" t="s">
        <v>656</v>
      </c>
      <c r="J597" t="s">
        <v>227</v>
      </c>
      <c r="K597" s="10"/>
      <c r="L597" s="10">
        <v>1.0465E-2</v>
      </c>
      <c r="M597" s="10">
        <v>1.0465E-2</v>
      </c>
    </row>
    <row r="598" spans="8:13" x14ac:dyDescent="0.2">
      <c r="H598" s="3"/>
      <c r="I598" s="9" t="s">
        <v>657</v>
      </c>
      <c r="J598" t="s">
        <v>227</v>
      </c>
      <c r="K598" s="10"/>
      <c r="L598" s="10">
        <v>9.5868299999999993E-3</v>
      </c>
      <c r="M598" s="10">
        <v>9.5868299999999993E-3</v>
      </c>
    </row>
    <row r="599" spans="8:13" x14ac:dyDescent="0.2">
      <c r="H599" s="3"/>
      <c r="I599" s="9" t="s">
        <v>658</v>
      </c>
      <c r="J599" t="s">
        <v>227</v>
      </c>
      <c r="K599" s="10"/>
      <c r="L599" s="10">
        <v>9.1356299999999988E-3</v>
      </c>
      <c r="M599" s="10">
        <v>9.1356299999999988E-3</v>
      </c>
    </row>
    <row r="600" spans="8:13" x14ac:dyDescent="0.2">
      <c r="H600" s="3"/>
      <c r="I600" s="9" t="s">
        <v>659</v>
      </c>
      <c r="J600" t="s">
        <v>227</v>
      </c>
      <c r="K600" s="10"/>
      <c r="L600" s="10">
        <v>8.75919E-3</v>
      </c>
      <c r="M600" s="10">
        <v>8.75919E-3</v>
      </c>
    </row>
    <row r="601" spans="8:13" x14ac:dyDescent="0.2">
      <c r="H601" s="3"/>
      <c r="I601" s="9" t="s">
        <v>660</v>
      </c>
      <c r="J601" t="s">
        <v>227</v>
      </c>
      <c r="K601" s="10"/>
      <c r="L601" s="10">
        <v>8.4143399999999993E-3</v>
      </c>
      <c r="M601" s="10">
        <v>8.4143399999999993E-3</v>
      </c>
    </row>
    <row r="602" spans="8:13" x14ac:dyDescent="0.2">
      <c r="H602" s="3"/>
      <c r="I602" s="9" t="s">
        <v>661</v>
      </c>
      <c r="J602" t="s">
        <v>227</v>
      </c>
      <c r="K602" s="10"/>
      <c r="L602" s="10">
        <v>8.3453700000000013E-3</v>
      </c>
      <c r="M602" s="10">
        <v>8.3453700000000013E-3</v>
      </c>
    </row>
    <row r="603" spans="8:13" x14ac:dyDescent="0.2">
      <c r="H603" s="3"/>
      <c r="I603" s="9" t="s">
        <v>662</v>
      </c>
      <c r="J603" t="s">
        <v>227</v>
      </c>
      <c r="K603" s="10"/>
      <c r="L603" s="10">
        <v>7.7246400000000005E-3</v>
      </c>
      <c r="M603" s="10">
        <v>7.7246400000000005E-3</v>
      </c>
    </row>
    <row r="604" spans="8:13" x14ac:dyDescent="0.2">
      <c r="H604" s="3"/>
      <c r="I604" s="9" t="s">
        <v>438</v>
      </c>
      <c r="J604" t="s">
        <v>227</v>
      </c>
      <c r="K604" s="10"/>
      <c r="L604" s="10">
        <v>7.6556699999999998E-3</v>
      </c>
      <c r="M604" s="10">
        <v>7.6556699999999998E-3</v>
      </c>
    </row>
    <row r="605" spans="8:13" x14ac:dyDescent="0.2">
      <c r="H605" s="3"/>
      <c r="I605" s="9" t="s">
        <v>435</v>
      </c>
      <c r="J605" t="s">
        <v>227</v>
      </c>
      <c r="K605" s="10"/>
      <c r="L605" s="10">
        <v>7.1039099999999997E-3</v>
      </c>
      <c r="M605" s="10">
        <v>7.1039099999999997E-3</v>
      </c>
    </row>
    <row r="606" spans="8:13" x14ac:dyDescent="0.2">
      <c r="H606" s="3"/>
      <c r="I606" s="9" t="s">
        <v>663</v>
      </c>
      <c r="J606" t="s">
        <v>227</v>
      </c>
      <c r="K606" s="10"/>
      <c r="L606" s="10">
        <v>6.2072999999999998E-3</v>
      </c>
      <c r="M606" s="10">
        <v>6.2072999999999998E-3</v>
      </c>
    </row>
    <row r="607" spans="8:13" x14ac:dyDescent="0.2">
      <c r="H607" s="3"/>
      <c r="I607" s="9" t="s">
        <v>664</v>
      </c>
      <c r="J607" t="s">
        <v>227</v>
      </c>
      <c r="K607" s="10"/>
      <c r="L607" s="10">
        <v>5.9314199999999997E-3</v>
      </c>
      <c r="M607" s="10">
        <v>5.9314199999999997E-3</v>
      </c>
    </row>
    <row r="608" spans="8:13" x14ac:dyDescent="0.2">
      <c r="H608" s="3"/>
      <c r="I608" s="9" t="s">
        <v>88</v>
      </c>
      <c r="J608" t="s">
        <v>6</v>
      </c>
      <c r="K608" s="10"/>
      <c r="L608" s="10">
        <v>5.5019200000000004E-3</v>
      </c>
      <c r="M608" s="10">
        <v>5.5019200000000004E-3</v>
      </c>
    </row>
    <row r="609" spans="8:13" x14ac:dyDescent="0.2">
      <c r="H609" s="3"/>
      <c r="I609" s="9" t="s">
        <v>439</v>
      </c>
      <c r="J609" t="s">
        <v>227</v>
      </c>
      <c r="K609" s="10"/>
      <c r="L609" s="10">
        <v>4.6209900000000002E-3</v>
      </c>
      <c r="M609" s="10">
        <v>4.6209900000000002E-3</v>
      </c>
    </row>
    <row r="610" spans="8:13" x14ac:dyDescent="0.2">
      <c r="H610" s="3"/>
      <c r="I610" s="9" t="s">
        <v>665</v>
      </c>
      <c r="J610" t="s">
        <v>227</v>
      </c>
      <c r="K610" s="10"/>
      <c r="L610" s="10">
        <v>3.65541E-3</v>
      </c>
      <c r="M610" s="10">
        <v>3.65541E-3</v>
      </c>
    </row>
    <row r="611" spans="8:13" x14ac:dyDescent="0.2">
      <c r="H611" s="3"/>
      <c r="I611" s="9" t="s">
        <v>666</v>
      </c>
      <c r="J611" t="s">
        <v>227</v>
      </c>
      <c r="K611" s="10"/>
      <c r="L611" s="10">
        <v>3.2415900000000004E-3</v>
      </c>
      <c r="M611" s="10">
        <v>3.2415900000000004E-3</v>
      </c>
    </row>
    <row r="612" spans="8:13" x14ac:dyDescent="0.2">
      <c r="H612" s="3"/>
      <c r="I612" s="9" t="s">
        <v>667</v>
      </c>
      <c r="J612" t="s">
        <v>227</v>
      </c>
      <c r="K612" s="10"/>
      <c r="L612" s="10">
        <v>2.7588000000000001E-3</v>
      </c>
      <c r="M612" s="10">
        <v>2.7588000000000001E-3</v>
      </c>
    </row>
    <row r="613" spans="8:13" x14ac:dyDescent="0.2">
      <c r="H613" s="3"/>
      <c r="I613" s="9" t="s">
        <v>668</v>
      </c>
      <c r="J613" t="s">
        <v>227</v>
      </c>
      <c r="K613" s="10"/>
      <c r="L613" s="10">
        <v>1.6552800000000001E-3</v>
      </c>
      <c r="M613" s="10">
        <v>1.6552800000000001E-3</v>
      </c>
    </row>
    <row r="614" spans="8:13" x14ac:dyDescent="0.2">
      <c r="H614" s="3"/>
      <c r="I614" s="9" t="s">
        <v>669</v>
      </c>
      <c r="J614" t="s">
        <v>227</v>
      </c>
      <c r="K614" s="10"/>
      <c r="L614" s="10">
        <v>1.4483699999999998E-3</v>
      </c>
      <c r="M614" s="10">
        <v>1.4483699999999998E-3</v>
      </c>
    </row>
    <row r="615" spans="8:13" x14ac:dyDescent="0.2">
      <c r="H615" s="3"/>
      <c r="I615" s="9" t="s">
        <v>670</v>
      </c>
      <c r="J615" t="s">
        <v>227</v>
      </c>
      <c r="K615" s="10"/>
      <c r="L615" s="10">
        <v>1.39331E-3</v>
      </c>
      <c r="M615" s="10">
        <v>1.39331E-3</v>
      </c>
    </row>
    <row r="616" spans="8:13" x14ac:dyDescent="0.2">
      <c r="H616" s="3"/>
      <c r="I616" s="9" t="s">
        <v>671</v>
      </c>
      <c r="J616" t="s">
        <v>227</v>
      </c>
      <c r="K616" s="10"/>
      <c r="L616" s="10">
        <v>1.17249E-3</v>
      </c>
      <c r="M616" s="10">
        <v>1.17249E-3</v>
      </c>
    </row>
    <row r="617" spans="8:13" x14ac:dyDescent="0.2">
      <c r="H617" s="3"/>
      <c r="I617" s="9" t="s">
        <v>672</v>
      </c>
      <c r="J617" t="s">
        <v>227</v>
      </c>
      <c r="K617" s="10"/>
      <c r="L617" s="10">
        <v>9.6558000000000006E-4</v>
      </c>
      <c r="M617" s="10">
        <v>9.6558000000000006E-4</v>
      </c>
    </row>
    <row r="618" spans="8:13" x14ac:dyDescent="0.2">
      <c r="H618" s="3"/>
      <c r="I618" s="9" t="s">
        <v>448</v>
      </c>
      <c r="J618" t="s">
        <v>237</v>
      </c>
      <c r="K618" s="10"/>
      <c r="L618" s="10">
        <v>2.2066999999999999E-4</v>
      </c>
      <c r="M618" s="10">
        <v>2.2066999999999999E-4</v>
      </c>
    </row>
    <row r="619" spans="8:13" x14ac:dyDescent="0.2">
      <c r="H619" s="3"/>
      <c r="I619" s="9" t="s">
        <v>673</v>
      </c>
      <c r="J619" t="s">
        <v>515</v>
      </c>
      <c r="K619" s="10">
        <v>0</v>
      </c>
      <c r="L619" s="10"/>
      <c r="M619" s="10">
        <v>0</v>
      </c>
    </row>
    <row r="620" spans="8:13" x14ac:dyDescent="0.2">
      <c r="H620" s="3"/>
      <c r="I620" s="9" t="s">
        <v>674</v>
      </c>
      <c r="J620" t="s">
        <v>290</v>
      </c>
      <c r="K620" s="10"/>
      <c r="L620" s="10">
        <v>0</v>
      </c>
      <c r="M620" s="10">
        <v>0</v>
      </c>
    </row>
    <row r="621" spans="8:13" x14ac:dyDescent="0.2">
      <c r="H621" s="3"/>
      <c r="I621" s="9" t="s">
        <v>675</v>
      </c>
      <c r="J621" t="s">
        <v>368</v>
      </c>
      <c r="K621" s="10">
        <v>0</v>
      </c>
      <c r="L621" s="10"/>
      <c r="M621" s="10">
        <v>0</v>
      </c>
    </row>
    <row r="622" spans="8:13" x14ac:dyDescent="0.2">
      <c r="H622" s="13" t="s">
        <v>242</v>
      </c>
      <c r="I622" s="13"/>
      <c r="J622" s="13"/>
      <c r="K622" s="21">
        <v>1106.7565538237202</v>
      </c>
      <c r="L622" s="21">
        <v>8340.024188294441</v>
      </c>
      <c r="M622" s="21">
        <v>9446.7807421181606</v>
      </c>
    </row>
    <row r="623" spans="8:13" x14ac:dyDescent="0.2">
      <c r="H623" s="3" t="s">
        <v>46</v>
      </c>
      <c r="I623" s="9" t="s">
        <v>260</v>
      </c>
      <c r="J623" t="s">
        <v>227</v>
      </c>
      <c r="K623" s="10"/>
      <c r="L623" s="10">
        <v>166.39005079</v>
      </c>
      <c r="M623" s="10">
        <v>166.39005079</v>
      </c>
    </row>
    <row r="624" spans="8:13" x14ac:dyDescent="0.2">
      <c r="H624" s="3"/>
      <c r="I624" s="9" t="s">
        <v>261</v>
      </c>
      <c r="J624" t="s">
        <v>227</v>
      </c>
      <c r="K624" s="10"/>
      <c r="L624" s="10">
        <v>157.39848254</v>
      </c>
      <c r="M624" s="10">
        <v>157.39848254</v>
      </c>
    </row>
    <row r="625" spans="8:13" x14ac:dyDescent="0.2">
      <c r="H625" s="3"/>
      <c r="I625" s="9" t="s">
        <v>276</v>
      </c>
      <c r="J625" t="s">
        <v>227</v>
      </c>
      <c r="K625" s="10"/>
      <c r="L625" s="10">
        <v>65.890721040000003</v>
      </c>
      <c r="M625" s="10">
        <v>65.890721040000003</v>
      </c>
    </row>
    <row r="626" spans="8:13" x14ac:dyDescent="0.2">
      <c r="H626" s="3"/>
      <c r="I626" s="9" t="s">
        <v>10</v>
      </c>
      <c r="J626" t="s">
        <v>6</v>
      </c>
      <c r="K626" s="10"/>
      <c r="L626" s="10">
        <v>47.374126879999999</v>
      </c>
      <c r="M626" s="10">
        <v>47.374126879999999</v>
      </c>
    </row>
    <row r="627" spans="8:13" x14ac:dyDescent="0.2">
      <c r="H627" s="3"/>
      <c r="I627" s="9" t="s">
        <v>12</v>
      </c>
      <c r="J627" t="s">
        <v>6</v>
      </c>
      <c r="K627" s="10"/>
      <c r="L627" s="10">
        <v>35.314372329999998</v>
      </c>
      <c r="M627" s="10">
        <v>35.314372329999998</v>
      </c>
    </row>
    <row r="628" spans="8:13" x14ac:dyDescent="0.2">
      <c r="H628" s="3"/>
      <c r="I628" s="9" t="s">
        <v>676</v>
      </c>
      <c r="J628" t="s">
        <v>677</v>
      </c>
      <c r="K628" s="10"/>
      <c r="L628" s="10">
        <v>18.614578999999999</v>
      </c>
      <c r="M628" s="10">
        <v>18.614578999999999</v>
      </c>
    </row>
    <row r="629" spans="8:13" x14ac:dyDescent="0.2">
      <c r="H629" s="3"/>
      <c r="I629" s="9" t="s">
        <v>275</v>
      </c>
      <c r="J629" t="s">
        <v>227</v>
      </c>
      <c r="K629" s="10"/>
      <c r="L629" s="10">
        <v>18.267123039999998</v>
      </c>
      <c r="M629" s="10">
        <v>18.267123039999998</v>
      </c>
    </row>
    <row r="630" spans="8:13" x14ac:dyDescent="0.2">
      <c r="H630" s="3"/>
      <c r="I630" s="9" t="s">
        <v>264</v>
      </c>
      <c r="J630" t="s">
        <v>237</v>
      </c>
      <c r="K630" s="10"/>
      <c r="L630" s="10">
        <v>15.213983742610001</v>
      </c>
      <c r="M630" s="10">
        <v>15.213983742610001</v>
      </c>
    </row>
    <row r="631" spans="8:13" x14ac:dyDescent="0.2">
      <c r="H631" s="3"/>
      <c r="I631" s="9" t="s">
        <v>285</v>
      </c>
      <c r="J631" t="s">
        <v>227</v>
      </c>
      <c r="K631" s="10"/>
      <c r="L631" s="10">
        <v>14.979370490000001</v>
      </c>
      <c r="M631" s="10">
        <v>14.979370490000001</v>
      </c>
    </row>
    <row r="632" spans="8:13" x14ac:dyDescent="0.2">
      <c r="H632" s="3"/>
      <c r="I632" s="9" t="s">
        <v>267</v>
      </c>
      <c r="J632" t="s">
        <v>227</v>
      </c>
      <c r="K632" s="10"/>
      <c r="L632" s="10">
        <v>14.81813208</v>
      </c>
      <c r="M632" s="10">
        <v>14.81813208</v>
      </c>
    </row>
    <row r="633" spans="8:13" x14ac:dyDescent="0.2">
      <c r="H633" s="3"/>
      <c r="I633" s="9" t="s">
        <v>266</v>
      </c>
      <c r="J633" t="s">
        <v>237</v>
      </c>
      <c r="K633" s="10"/>
      <c r="L633" s="10">
        <v>14.011963806060001</v>
      </c>
      <c r="M633" s="10">
        <v>14.011963806060001</v>
      </c>
    </row>
    <row r="634" spans="8:13" x14ac:dyDescent="0.2">
      <c r="H634" s="3"/>
      <c r="I634" s="9" t="s">
        <v>286</v>
      </c>
      <c r="J634" t="s">
        <v>227</v>
      </c>
      <c r="K634" s="10"/>
      <c r="L634" s="10">
        <v>10.800090490000001</v>
      </c>
      <c r="M634" s="10">
        <v>10.800090490000001</v>
      </c>
    </row>
    <row r="635" spans="8:13" x14ac:dyDescent="0.2">
      <c r="H635" s="3"/>
      <c r="I635" s="9" t="s">
        <v>274</v>
      </c>
      <c r="J635" t="s">
        <v>245</v>
      </c>
      <c r="K635" s="10"/>
      <c r="L635" s="10">
        <v>10.668378669999999</v>
      </c>
      <c r="M635" s="10">
        <v>10.668378669999999</v>
      </c>
    </row>
    <row r="636" spans="8:13" x14ac:dyDescent="0.2">
      <c r="H636" s="3"/>
      <c r="I636" s="9" t="s">
        <v>5</v>
      </c>
      <c r="J636" t="s">
        <v>6</v>
      </c>
      <c r="K636" s="10"/>
      <c r="L636" s="10">
        <v>8.4251477300000008</v>
      </c>
      <c r="M636" s="10">
        <v>8.4251477300000008</v>
      </c>
    </row>
    <row r="637" spans="8:13" x14ac:dyDescent="0.2">
      <c r="H637" s="3"/>
      <c r="I637" s="9" t="s">
        <v>296</v>
      </c>
      <c r="J637" t="s">
        <v>227</v>
      </c>
      <c r="K637" s="10"/>
      <c r="L637" s="10">
        <v>7.5453527000000005</v>
      </c>
      <c r="M637" s="10">
        <v>7.5453527000000005</v>
      </c>
    </row>
    <row r="638" spans="8:13" x14ac:dyDescent="0.2">
      <c r="H638" s="3"/>
      <c r="I638" s="9" t="s">
        <v>268</v>
      </c>
      <c r="J638" t="s">
        <v>227</v>
      </c>
      <c r="K638" s="10"/>
      <c r="L638" s="10">
        <v>6.2219179999999996</v>
      </c>
      <c r="M638" s="10">
        <v>6.2219179999999996</v>
      </c>
    </row>
    <row r="639" spans="8:13" x14ac:dyDescent="0.2">
      <c r="H639" s="3"/>
      <c r="I639" s="9" t="s">
        <v>69</v>
      </c>
      <c r="J639" t="s">
        <v>6</v>
      </c>
      <c r="K639" s="10"/>
      <c r="L639" s="10">
        <v>5.1286759800000006</v>
      </c>
      <c r="M639" s="10">
        <v>5.1286759800000006</v>
      </c>
    </row>
    <row r="640" spans="8:13" x14ac:dyDescent="0.2">
      <c r="H640" s="3"/>
      <c r="I640" s="9" t="s">
        <v>228</v>
      </c>
      <c r="J640" t="s">
        <v>229</v>
      </c>
      <c r="K640" s="10"/>
      <c r="L640" s="10">
        <v>4.4790946200000006</v>
      </c>
      <c r="M640" s="10">
        <v>4.4790946200000006</v>
      </c>
    </row>
    <row r="641" spans="8:13" x14ac:dyDescent="0.2">
      <c r="H641" s="3"/>
      <c r="I641" s="9" t="s">
        <v>283</v>
      </c>
      <c r="J641" t="s">
        <v>234</v>
      </c>
      <c r="K641" s="10"/>
      <c r="L641" s="10">
        <v>4.30186416</v>
      </c>
      <c r="M641" s="10">
        <v>4.30186416</v>
      </c>
    </row>
    <row r="642" spans="8:13" x14ac:dyDescent="0.2">
      <c r="H642" s="3"/>
      <c r="I642" s="9" t="s">
        <v>233</v>
      </c>
      <c r="J642" t="s">
        <v>234</v>
      </c>
      <c r="K642" s="10"/>
      <c r="L642" s="10">
        <v>4.2383877700000001</v>
      </c>
      <c r="M642" s="10">
        <v>4.2383877700000001</v>
      </c>
    </row>
    <row r="643" spans="8:13" x14ac:dyDescent="0.2">
      <c r="H643" s="3"/>
      <c r="I643" s="9" t="s">
        <v>486</v>
      </c>
      <c r="J643" t="s">
        <v>290</v>
      </c>
      <c r="K643" s="10"/>
      <c r="L643" s="10">
        <v>4.2343906035200005</v>
      </c>
      <c r="M643" s="10">
        <v>4.2343906035200005</v>
      </c>
    </row>
    <row r="644" spans="8:13" x14ac:dyDescent="0.2">
      <c r="H644" s="3"/>
      <c r="I644" s="9" t="s">
        <v>71</v>
      </c>
      <c r="J644" t="s">
        <v>6</v>
      </c>
      <c r="K644" s="10"/>
      <c r="L644" s="10">
        <v>3.85661079</v>
      </c>
      <c r="M644" s="10">
        <v>3.85661079</v>
      </c>
    </row>
    <row r="645" spans="8:13" x14ac:dyDescent="0.2">
      <c r="H645" s="3"/>
      <c r="I645" s="9" t="s">
        <v>271</v>
      </c>
      <c r="J645" t="s">
        <v>227</v>
      </c>
      <c r="K645" s="10"/>
      <c r="L645" s="10">
        <v>3.3385172299999999</v>
      </c>
      <c r="M645" s="10">
        <v>3.3385172299999999</v>
      </c>
    </row>
    <row r="646" spans="8:13" x14ac:dyDescent="0.2">
      <c r="H646" s="3"/>
      <c r="I646" s="9" t="s">
        <v>7</v>
      </c>
      <c r="J646" t="s">
        <v>6</v>
      </c>
      <c r="K646" s="10"/>
      <c r="L646" s="10">
        <v>3.1191799500000004</v>
      </c>
      <c r="M646" s="10">
        <v>3.1191799500000004</v>
      </c>
    </row>
    <row r="647" spans="8:13" x14ac:dyDescent="0.2">
      <c r="H647" s="3"/>
      <c r="I647" s="9" t="s">
        <v>230</v>
      </c>
      <c r="J647" t="s">
        <v>231</v>
      </c>
      <c r="K647" s="10"/>
      <c r="L647" s="10">
        <v>3.01483912</v>
      </c>
      <c r="M647" s="10">
        <v>3.01483912</v>
      </c>
    </row>
    <row r="648" spans="8:13" x14ac:dyDescent="0.2">
      <c r="H648" s="3"/>
      <c r="I648" s="9" t="s">
        <v>303</v>
      </c>
      <c r="J648" t="s">
        <v>227</v>
      </c>
      <c r="K648" s="10"/>
      <c r="L648" s="10">
        <v>2.8850698599999998</v>
      </c>
      <c r="M648" s="10">
        <v>2.8850698599999998</v>
      </c>
    </row>
    <row r="649" spans="8:13" x14ac:dyDescent="0.2">
      <c r="H649" s="3"/>
      <c r="I649" s="9" t="s">
        <v>301</v>
      </c>
      <c r="J649" t="s">
        <v>227</v>
      </c>
      <c r="K649" s="10"/>
      <c r="L649" s="10">
        <v>2.86209026</v>
      </c>
      <c r="M649" s="10">
        <v>2.86209026</v>
      </c>
    </row>
    <row r="650" spans="8:13" x14ac:dyDescent="0.2">
      <c r="H650" s="3"/>
      <c r="I650" s="9" t="s">
        <v>311</v>
      </c>
      <c r="J650" t="s">
        <v>231</v>
      </c>
      <c r="K650" s="10"/>
      <c r="L650" s="10">
        <v>2.7990292799999996</v>
      </c>
      <c r="M650" s="10">
        <v>2.7990292799999996</v>
      </c>
    </row>
    <row r="651" spans="8:13" x14ac:dyDescent="0.2">
      <c r="H651" s="3"/>
      <c r="I651" s="9" t="s">
        <v>70</v>
      </c>
      <c r="J651" t="s">
        <v>6</v>
      </c>
      <c r="K651" s="10"/>
      <c r="L651" s="10">
        <v>2.3451784600000001</v>
      </c>
      <c r="M651" s="10">
        <v>2.3451784600000001</v>
      </c>
    </row>
    <row r="652" spans="8:13" x14ac:dyDescent="0.2">
      <c r="H652" s="3"/>
      <c r="I652" s="9" t="s">
        <v>14</v>
      </c>
      <c r="J652" t="s">
        <v>6</v>
      </c>
      <c r="K652" s="10"/>
      <c r="L652" s="10">
        <v>2.2977009399999999</v>
      </c>
      <c r="M652" s="10">
        <v>2.2977009399999999</v>
      </c>
    </row>
    <row r="653" spans="8:13" x14ac:dyDescent="0.2">
      <c r="H653" s="3"/>
      <c r="I653" s="9" t="s">
        <v>299</v>
      </c>
      <c r="J653" t="s">
        <v>300</v>
      </c>
      <c r="K653" s="10"/>
      <c r="L653" s="10">
        <v>2.2253602799999999</v>
      </c>
      <c r="M653" s="10">
        <v>2.2253602799999999</v>
      </c>
    </row>
    <row r="654" spans="8:13" x14ac:dyDescent="0.2">
      <c r="H654" s="3"/>
      <c r="I654" s="9" t="s">
        <v>302</v>
      </c>
      <c r="J654" t="s">
        <v>237</v>
      </c>
      <c r="K654" s="10"/>
      <c r="L654" s="10">
        <v>2.0961837221700002</v>
      </c>
      <c r="M654" s="10">
        <v>2.0961837221700002</v>
      </c>
    </row>
    <row r="655" spans="8:13" x14ac:dyDescent="0.2">
      <c r="H655" s="3"/>
      <c r="I655" s="9" t="s">
        <v>482</v>
      </c>
      <c r="J655" t="s">
        <v>231</v>
      </c>
      <c r="K655" s="10"/>
      <c r="L655" s="10">
        <v>1.8701651799999999</v>
      </c>
      <c r="M655" s="10">
        <v>1.8701651799999999</v>
      </c>
    </row>
    <row r="656" spans="8:13" x14ac:dyDescent="0.2">
      <c r="H656" s="3"/>
      <c r="I656" s="9" t="s">
        <v>678</v>
      </c>
      <c r="J656" t="s">
        <v>314</v>
      </c>
      <c r="K656" s="10"/>
      <c r="L656" s="10">
        <v>1.69685044</v>
      </c>
      <c r="M656" s="10">
        <v>1.69685044</v>
      </c>
    </row>
    <row r="657" spans="8:13" x14ac:dyDescent="0.2">
      <c r="H657" s="3"/>
      <c r="I657" s="9" t="s">
        <v>295</v>
      </c>
      <c r="J657" t="s">
        <v>227</v>
      </c>
      <c r="K657" s="10"/>
      <c r="L657" s="10">
        <v>1.65846545</v>
      </c>
      <c r="M657" s="10">
        <v>1.65846545</v>
      </c>
    </row>
    <row r="658" spans="8:13" x14ac:dyDescent="0.2">
      <c r="H658" s="3"/>
      <c r="I658" s="9" t="s">
        <v>333</v>
      </c>
      <c r="J658" t="s">
        <v>231</v>
      </c>
      <c r="K658" s="10"/>
      <c r="L658" s="10">
        <v>1.56717112</v>
      </c>
      <c r="M658" s="10">
        <v>1.56717112</v>
      </c>
    </row>
    <row r="659" spans="8:13" x14ac:dyDescent="0.2">
      <c r="H659" s="3"/>
      <c r="I659" s="9" t="s">
        <v>316</v>
      </c>
      <c r="J659" t="s">
        <v>234</v>
      </c>
      <c r="K659" s="10"/>
      <c r="L659" s="10">
        <v>1.53019697</v>
      </c>
      <c r="M659" s="10">
        <v>1.53019697</v>
      </c>
    </row>
    <row r="660" spans="8:13" x14ac:dyDescent="0.2">
      <c r="H660" s="3"/>
      <c r="I660" s="9" t="s">
        <v>293</v>
      </c>
      <c r="J660" t="s">
        <v>234</v>
      </c>
      <c r="K660" s="10"/>
      <c r="L660" s="10">
        <v>1.3322281999999999</v>
      </c>
      <c r="M660" s="10">
        <v>1.3322281999999999</v>
      </c>
    </row>
    <row r="661" spans="8:13" x14ac:dyDescent="0.2">
      <c r="H661" s="3"/>
      <c r="I661" s="9" t="s">
        <v>334</v>
      </c>
      <c r="J661" t="s">
        <v>227</v>
      </c>
      <c r="K661" s="10"/>
      <c r="L661" s="10">
        <v>1.2436050000000001</v>
      </c>
      <c r="M661" s="10">
        <v>1.2436050000000001</v>
      </c>
    </row>
    <row r="662" spans="8:13" x14ac:dyDescent="0.2">
      <c r="H662" s="3"/>
      <c r="I662" s="9" t="s">
        <v>292</v>
      </c>
      <c r="J662" t="s">
        <v>227</v>
      </c>
      <c r="K662" s="10"/>
      <c r="L662" s="10">
        <v>1.238156</v>
      </c>
      <c r="M662" s="10">
        <v>1.238156</v>
      </c>
    </row>
    <row r="663" spans="8:13" x14ac:dyDescent="0.2">
      <c r="H663" s="3"/>
      <c r="I663" s="9" t="s">
        <v>330</v>
      </c>
      <c r="J663" t="s">
        <v>227</v>
      </c>
      <c r="K663" s="10"/>
      <c r="L663" s="10">
        <v>1.1887642899999999</v>
      </c>
      <c r="M663" s="10">
        <v>1.1887642899999999</v>
      </c>
    </row>
    <row r="664" spans="8:13" x14ac:dyDescent="0.2">
      <c r="H664" s="3"/>
      <c r="I664" s="9" t="s">
        <v>287</v>
      </c>
      <c r="J664" t="s">
        <v>282</v>
      </c>
      <c r="K664" s="10"/>
      <c r="L664" s="10">
        <v>1.0951919999999999</v>
      </c>
      <c r="M664" s="10">
        <v>1.0951919999999999</v>
      </c>
    </row>
    <row r="665" spans="8:13" x14ac:dyDescent="0.2">
      <c r="H665" s="3"/>
      <c r="I665" s="9" t="s">
        <v>327</v>
      </c>
      <c r="J665" t="s">
        <v>325</v>
      </c>
      <c r="K665" s="10"/>
      <c r="L665" s="10">
        <v>1.03465813</v>
      </c>
      <c r="M665" s="10">
        <v>1.03465813</v>
      </c>
    </row>
    <row r="666" spans="8:13" x14ac:dyDescent="0.2">
      <c r="H666" s="3"/>
      <c r="I666" s="9" t="s">
        <v>679</v>
      </c>
      <c r="J666" t="s">
        <v>300</v>
      </c>
      <c r="K666" s="10"/>
      <c r="L666" s="10">
        <v>0.90235849000000001</v>
      </c>
      <c r="M666" s="10">
        <v>0.90235849000000001</v>
      </c>
    </row>
    <row r="667" spans="8:13" x14ac:dyDescent="0.2">
      <c r="H667" s="3"/>
      <c r="I667" s="9" t="s">
        <v>281</v>
      </c>
      <c r="J667" t="s">
        <v>282</v>
      </c>
      <c r="K667" s="10"/>
      <c r="L667" s="10">
        <v>0.85902793000000011</v>
      </c>
      <c r="M667" s="10">
        <v>0.85902793000000011</v>
      </c>
    </row>
    <row r="668" spans="8:13" x14ac:dyDescent="0.2">
      <c r="H668" s="3"/>
      <c r="I668" s="9" t="s">
        <v>19</v>
      </c>
      <c r="J668" t="s">
        <v>6</v>
      </c>
      <c r="K668" s="10"/>
      <c r="L668" s="10">
        <v>0.85891488000000005</v>
      </c>
      <c r="M668" s="10">
        <v>0.85891488000000005</v>
      </c>
    </row>
    <row r="669" spans="8:13" x14ac:dyDescent="0.2">
      <c r="H669" s="3"/>
      <c r="I669" s="9" t="s">
        <v>484</v>
      </c>
      <c r="J669" t="s">
        <v>227</v>
      </c>
      <c r="K669" s="10"/>
      <c r="L669" s="10">
        <v>0.72389554</v>
      </c>
      <c r="M669" s="10">
        <v>0.72389554</v>
      </c>
    </row>
    <row r="670" spans="8:13" x14ac:dyDescent="0.2">
      <c r="H670" s="3"/>
      <c r="I670" s="9" t="s">
        <v>280</v>
      </c>
      <c r="J670" t="s">
        <v>227</v>
      </c>
      <c r="K670" s="10"/>
      <c r="L670" s="10">
        <v>0.69489573000000004</v>
      </c>
      <c r="M670" s="10">
        <v>0.69489573000000004</v>
      </c>
    </row>
    <row r="671" spans="8:13" x14ac:dyDescent="0.2">
      <c r="H671" s="3"/>
      <c r="I671" s="9" t="s">
        <v>680</v>
      </c>
      <c r="J671" t="s">
        <v>681</v>
      </c>
      <c r="K671" s="10"/>
      <c r="L671" s="10">
        <v>0.64672663487759996</v>
      </c>
      <c r="M671" s="10">
        <v>0.64672663487759996</v>
      </c>
    </row>
    <row r="672" spans="8:13" x14ac:dyDescent="0.2">
      <c r="H672" s="3"/>
      <c r="I672" s="9" t="s">
        <v>424</v>
      </c>
      <c r="J672" t="s">
        <v>282</v>
      </c>
      <c r="K672" s="10"/>
      <c r="L672" s="10">
        <v>0.63915297999999998</v>
      </c>
      <c r="M672" s="10">
        <v>0.63915297999999998</v>
      </c>
    </row>
    <row r="673" spans="8:13" x14ac:dyDescent="0.2">
      <c r="H673" s="3"/>
      <c r="I673" s="9" t="s">
        <v>357</v>
      </c>
      <c r="J673" t="s">
        <v>227</v>
      </c>
      <c r="K673" s="10"/>
      <c r="L673" s="10">
        <v>0.54551042000000005</v>
      </c>
      <c r="M673" s="10">
        <v>0.54551042000000005</v>
      </c>
    </row>
    <row r="674" spans="8:13" x14ac:dyDescent="0.2">
      <c r="H674" s="3"/>
      <c r="I674" s="9" t="s">
        <v>279</v>
      </c>
      <c r="J674" t="s">
        <v>231</v>
      </c>
      <c r="K674" s="10"/>
      <c r="L674" s="10">
        <v>0.50853771000000003</v>
      </c>
      <c r="M674" s="10">
        <v>0.50853771000000003</v>
      </c>
    </row>
    <row r="675" spans="8:13" x14ac:dyDescent="0.2">
      <c r="H675" s="3"/>
      <c r="I675" s="9" t="s">
        <v>232</v>
      </c>
      <c r="J675" t="s">
        <v>229</v>
      </c>
      <c r="K675" s="10"/>
      <c r="L675" s="10">
        <v>0.50256162000000004</v>
      </c>
      <c r="M675" s="10">
        <v>0.50256162000000004</v>
      </c>
    </row>
    <row r="676" spans="8:13" x14ac:dyDescent="0.2">
      <c r="H676" s="3"/>
      <c r="I676" s="9" t="s">
        <v>238</v>
      </c>
      <c r="J676" t="s">
        <v>237</v>
      </c>
      <c r="K676" s="10"/>
      <c r="L676" s="10">
        <v>0.49959184000000001</v>
      </c>
      <c r="M676" s="10">
        <v>0.49959184000000001</v>
      </c>
    </row>
    <row r="677" spans="8:13" x14ac:dyDescent="0.2">
      <c r="H677" s="3"/>
      <c r="I677" s="9" t="s">
        <v>278</v>
      </c>
      <c r="J677" t="s">
        <v>231</v>
      </c>
      <c r="K677" s="10"/>
      <c r="L677" s="10">
        <v>0.49905630000000001</v>
      </c>
      <c r="M677" s="10">
        <v>0.49905630000000001</v>
      </c>
    </row>
    <row r="678" spans="8:13" x14ac:dyDescent="0.2">
      <c r="H678" s="3"/>
      <c r="I678" s="9" t="s">
        <v>346</v>
      </c>
      <c r="J678" t="s">
        <v>227</v>
      </c>
      <c r="K678" s="10"/>
      <c r="L678" s="10">
        <v>0.48664888000000001</v>
      </c>
      <c r="M678" s="10">
        <v>0.48664888000000001</v>
      </c>
    </row>
    <row r="679" spans="8:13" x14ac:dyDescent="0.2">
      <c r="H679" s="3"/>
      <c r="I679" s="9" t="s">
        <v>682</v>
      </c>
      <c r="J679" t="s">
        <v>300</v>
      </c>
      <c r="K679" s="10"/>
      <c r="L679" s="10">
        <v>0.45277572999999999</v>
      </c>
      <c r="M679" s="10">
        <v>0.45277572999999999</v>
      </c>
    </row>
    <row r="680" spans="8:13" x14ac:dyDescent="0.2">
      <c r="H680" s="3"/>
      <c r="I680" s="9" t="s">
        <v>340</v>
      </c>
      <c r="J680" t="s">
        <v>282</v>
      </c>
      <c r="K680" s="10"/>
      <c r="L680" s="10">
        <v>0.44932879999999997</v>
      </c>
      <c r="M680" s="10">
        <v>0.44932879999999997</v>
      </c>
    </row>
    <row r="681" spans="8:13" x14ac:dyDescent="0.2">
      <c r="H681" s="3"/>
      <c r="I681" s="9" t="s">
        <v>363</v>
      </c>
      <c r="J681" t="s">
        <v>300</v>
      </c>
      <c r="K681" s="10"/>
      <c r="L681" s="10">
        <v>0.35722625796000002</v>
      </c>
      <c r="M681" s="10">
        <v>0.35722625796000002</v>
      </c>
    </row>
    <row r="682" spans="8:13" x14ac:dyDescent="0.2">
      <c r="H682" s="3"/>
      <c r="I682" s="9" t="s">
        <v>683</v>
      </c>
      <c r="J682" t="s">
        <v>229</v>
      </c>
      <c r="K682" s="10"/>
      <c r="L682" s="10">
        <v>0.33888766999999997</v>
      </c>
      <c r="M682" s="10">
        <v>0.33888766999999997</v>
      </c>
    </row>
    <row r="683" spans="8:13" x14ac:dyDescent="0.2">
      <c r="H683" s="3"/>
      <c r="I683" s="9" t="s">
        <v>289</v>
      </c>
      <c r="J683" t="s">
        <v>290</v>
      </c>
      <c r="K683" s="10"/>
      <c r="L683" s="10">
        <v>0.32236571999999997</v>
      </c>
      <c r="M683" s="10">
        <v>0.32236571999999997</v>
      </c>
    </row>
    <row r="684" spans="8:13" x14ac:dyDescent="0.2">
      <c r="H684" s="3"/>
      <c r="I684" s="9" t="s">
        <v>684</v>
      </c>
      <c r="J684" t="s">
        <v>362</v>
      </c>
      <c r="K684" s="10"/>
      <c r="L684" s="10">
        <v>0.30628128999999998</v>
      </c>
      <c r="M684" s="10">
        <v>0.30628128999999998</v>
      </c>
    </row>
    <row r="685" spans="8:13" x14ac:dyDescent="0.2">
      <c r="H685" s="3"/>
      <c r="I685" s="9" t="s">
        <v>72</v>
      </c>
      <c r="J685" t="s">
        <v>6</v>
      </c>
      <c r="K685" s="10"/>
      <c r="L685" s="10">
        <v>0.28961908000000003</v>
      </c>
      <c r="M685" s="10">
        <v>0.28961908000000003</v>
      </c>
    </row>
    <row r="686" spans="8:13" x14ac:dyDescent="0.2">
      <c r="H686" s="3"/>
      <c r="I686" s="9" t="s">
        <v>74</v>
      </c>
      <c r="J686" t="s">
        <v>6</v>
      </c>
      <c r="K686" s="10"/>
      <c r="L686" s="10">
        <v>0.28734759999999998</v>
      </c>
      <c r="M686" s="10">
        <v>0.28734759999999998</v>
      </c>
    </row>
    <row r="687" spans="8:13" x14ac:dyDescent="0.2">
      <c r="H687" s="3"/>
      <c r="I687" s="9" t="s">
        <v>367</v>
      </c>
      <c r="J687" t="s">
        <v>368</v>
      </c>
      <c r="K687" s="10"/>
      <c r="L687" s="10">
        <v>0.28353811999999995</v>
      </c>
      <c r="M687" s="10">
        <v>0.28353811999999995</v>
      </c>
    </row>
    <row r="688" spans="8:13" x14ac:dyDescent="0.2">
      <c r="H688" s="3"/>
      <c r="I688" s="9" t="s">
        <v>370</v>
      </c>
      <c r="J688" t="s">
        <v>227</v>
      </c>
      <c r="K688" s="10"/>
      <c r="L688" s="10">
        <v>0.26878135999999997</v>
      </c>
      <c r="M688" s="10">
        <v>0.26878135999999997</v>
      </c>
    </row>
    <row r="689" spans="8:13" x14ac:dyDescent="0.2">
      <c r="H689" s="3"/>
      <c r="I689" s="9" t="s">
        <v>375</v>
      </c>
      <c r="J689" t="s">
        <v>376</v>
      </c>
      <c r="K689" s="10"/>
      <c r="L689" s="10">
        <v>0.26525196000000001</v>
      </c>
      <c r="M689" s="10">
        <v>0.26525196000000001</v>
      </c>
    </row>
    <row r="690" spans="8:13" x14ac:dyDescent="0.2">
      <c r="H690" s="3"/>
      <c r="I690" s="9" t="s">
        <v>453</v>
      </c>
      <c r="J690" t="s">
        <v>227</v>
      </c>
      <c r="K690" s="10"/>
      <c r="L690" s="10">
        <v>0.245</v>
      </c>
      <c r="M690" s="10">
        <v>0.245</v>
      </c>
    </row>
    <row r="691" spans="8:13" x14ac:dyDescent="0.2">
      <c r="H691" s="3"/>
      <c r="I691" s="9" t="s">
        <v>77</v>
      </c>
      <c r="J691" t="s">
        <v>6</v>
      </c>
      <c r="K691" s="10"/>
      <c r="L691" s="10">
        <v>0.18530507000000002</v>
      </c>
      <c r="M691" s="10">
        <v>0.18530507000000002</v>
      </c>
    </row>
    <row r="692" spans="8:13" x14ac:dyDescent="0.2">
      <c r="H692" s="3"/>
      <c r="I692" s="9" t="s">
        <v>685</v>
      </c>
      <c r="J692" t="s">
        <v>677</v>
      </c>
      <c r="K692" s="10"/>
      <c r="L692" s="10">
        <v>0.17481460999999998</v>
      </c>
      <c r="M692" s="10">
        <v>0.17481460999999998</v>
      </c>
    </row>
    <row r="693" spans="8:13" x14ac:dyDescent="0.2">
      <c r="H693" s="3"/>
      <c r="I693" s="9" t="s">
        <v>304</v>
      </c>
      <c r="J693" t="s">
        <v>231</v>
      </c>
      <c r="K693" s="10"/>
      <c r="L693" s="10">
        <v>0.17365469</v>
      </c>
      <c r="M693" s="10">
        <v>0.17365469</v>
      </c>
    </row>
    <row r="694" spans="8:13" x14ac:dyDescent="0.2">
      <c r="H694" s="3"/>
      <c r="I694" s="9" t="s">
        <v>686</v>
      </c>
      <c r="J694" t="s">
        <v>677</v>
      </c>
      <c r="K694" s="10"/>
      <c r="L694" s="10">
        <v>0.16506219</v>
      </c>
      <c r="M694" s="10">
        <v>0.16506219</v>
      </c>
    </row>
    <row r="695" spans="8:13" x14ac:dyDescent="0.2">
      <c r="H695" s="3"/>
      <c r="I695" s="9" t="s">
        <v>389</v>
      </c>
      <c r="J695" t="s">
        <v>237</v>
      </c>
      <c r="K695" s="10"/>
      <c r="L695" s="10">
        <v>0.16202541000000001</v>
      </c>
      <c r="M695" s="10">
        <v>0.16202541000000001</v>
      </c>
    </row>
    <row r="696" spans="8:13" x14ac:dyDescent="0.2">
      <c r="H696" s="3"/>
      <c r="I696" s="9" t="s">
        <v>272</v>
      </c>
      <c r="J696" t="s">
        <v>231</v>
      </c>
      <c r="K696" s="10"/>
      <c r="L696" s="10">
        <v>0.14061175000000001</v>
      </c>
      <c r="M696" s="10">
        <v>0.14061175000000001</v>
      </c>
    </row>
    <row r="697" spans="8:13" x14ac:dyDescent="0.2">
      <c r="H697" s="3"/>
      <c r="I697" s="9" t="s">
        <v>385</v>
      </c>
      <c r="J697" t="s">
        <v>237</v>
      </c>
      <c r="K697" s="10"/>
      <c r="L697" s="10">
        <v>0.13006108999999999</v>
      </c>
      <c r="M697" s="10">
        <v>0.13006108999999999</v>
      </c>
    </row>
    <row r="698" spans="8:13" x14ac:dyDescent="0.2">
      <c r="H698" s="3"/>
      <c r="I698" s="9" t="s">
        <v>78</v>
      </c>
      <c r="J698" t="s">
        <v>6</v>
      </c>
      <c r="K698" s="10"/>
      <c r="L698" s="10">
        <v>0.10467397000000001</v>
      </c>
      <c r="M698" s="10">
        <v>0.10467397000000001</v>
      </c>
    </row>
    <row r="699" spans="8:13" x14ac:dyDescent="0.2">
      <c r="H699" s="3"/>
      <c r="I699" s="9" t="s">
        <v>417</v>
      </c>
      <c r="J699" t="s">
        <v>282</v>
      </c>
      <c r="K699" s="10"/>
      <c r="L699" s="10">
        <v>0.10332005</v>
      </c>
      <c r="M699" s="10">
        <v>0.10332005</v>
      </c>
    </row>
    <row r="700" spans="8:13" x14ac:dyDescent="0.2">
      <c r="H700" s="3"/>
      <c r="I700" s="9" t="s">
        <v>297</v>
      </c>
      <c r="J700" t="s">
        <v>227</v>
      </c>
      <c r="K700" s="10"/>
      <c r="L700" s="10">
        <v>0.10283416000000001</v>
      </c>
      <c r="M700" s="10">
        <v>0.10283416000000001</v>
      </c>
    </row>
    <row r="701" spans="8:13" x14ac:dyDescent="0.2">
      <c r="H701" s="3"/>
      <c r="I701" s="9" t="s">
        <v>398</v>
      </c>
      <c r="J701" t="s">
        <v>282</v>
      </c>
      <c r="K701" s="10"/>
      <c r="L701" s="10">
        <v>9.5739240000000003E-2</v>
      </c>
      <c r="M701" s="10">
        <v>9.5739240000000003E-2</v>
      </c>
    </row>
    <row r="702" spans="8:13" x14ac:dyDescent="0.2">
      <c r="H702" s="3"/>
      <c r="I702" s="9" t="s">
        <v>244</v>
      </c>
      <c r="J702" t="s">
        <v>245</v>
      </c>
      <c r="K702" s="10"/>
      <c r="L702" s="10">
        <v>9.0213239999999986E-2</v>
      </c>
      <c r="M702" s="10">
        <v>9.0213239999999986E-2</v>
      </c>
    </row>
    <row r="703" spans="8:13" x14ac:dyDescent="0.2">
      <c r="H703" s="3"/>
      <c r="I703" s="9" t="s">
        <v>562</v>
      </c>
      <c r="J703" t="s">
        <v>393</v>
      </c>
      <c r="K703" s="10"/>
      <c r="L703" s="10">
        <v>8.5376999999999995E-2</v>
      </c>
      <c r="M703" s="10">
        <v>8.5376999999999995E-2</v>
      </c>
    </row>
    <row r="704" spans="8:13" x14ac:dyDescent="0.2">
      <c r="H704" s="3"/>
      <c r="I704" s="9" t="s">
        <v>361</v>
      </c>
      <c r="J704" t="s">
        <v>362</v>
      </c>
      <c r="K704" s="10"/>
      <c r="L704" s="10">
        <v>8.1437850000000006E-2</v>
      </c>
      <c r="M704" s="10">
        <v>8.1437850000000006E-2</v>
      </c>
    </row>
    <row r="705" spans="8:13" x14ac:dyDescent="0.2">
      <c r="H705" s="3"/>
      <c r="I705" s="9" t="s">
        <v>265</v>
      </c>
      <c r="J705" t="s">
        <v>227</v>
      </c>
      <c r="K705" s="10"/>
      <c r="L705" s="10">
        <v>8.0414020000000003E-2</v>
      </c>
      <c r="M705" s="10">
        <v>8.0414020000000003E-2</v>
      </c>
    </row>
    <row r="706" spans="8:13" x14ac:dyDescent="0.2">
      <c r="H706" s="3"/>
      <c r="I706" s="9" t="s">
        <v>347</v>
      </c>
      <c r="J706" t="s">
        <v>282</v>
      </c>
      <c r="K706" s="10"/>
      <c r="L706" s="10">
        <v>7.6329359999999999E-2</v>
      </c>
      <c r="M706" s="10">
        <v>7.6329359999999999E-2</v>
      </c>
    </row>
    <row r="707" spans="8:13" x14ac:dyDescent="0.2">
      <c r="H707" s="3"/>
      <c r="I707" s="9" t="s">
        <v>76</v>
      </c>
      <c r="J707" t="s">
        <v>6</v>
      </c>
      <c r="K707" s="10"/>
      <c r="L707" s="10">
        <v>7.3903570000000002E-2</v>
      </c>
      <c r="M707" s="10">
        <v>7.3903570000000002E-2</v>
      </c>
    </row>
    <row r="708" spans="8:13" x14ac:dyDescent="0.2">
      <c r="H708" s="3"/>
      <c r="I708" s="9" t="s">
        <v>356</v>
      </c>
      <c r="J708" t="s">
        <v>237</v>
      </c>
      <c r="K708" s="10"/>
      <c r="L708" s="10">
        <v>6.7948140820000003E-2</v>
      </c>
      <c r="M708" s="10">
        <v>6.7948140820000003E-2</v>
      </c>
    </row>
    <row r="709" spans="8:13" x14ac:dyDescent="0.2">
      <c r="H709" s="3"/>
      <c r="I709" s="9" t="s">
        <v>628</v>
      </c>
      <c r="J709" t="s">
        <v>229</v>
      </c>
      <c r="K709" s="10"/>
      <c r="L709" s="10">
        <v>6.3390680000000005E-2</v>
      </c>
      <c r="M709" s="10">
        <v>6.3390680000000005E-2</v>
      </c>
    </row>
    <row r="710" spans="8:13" x14ac:dyDescent="0.2">
      <c r="H710" s="3"/>
      <c r="I710" s="9" t="s">
        <v>412</v>
      </c>
      <c r="J710" t="s">
        <v>393</v>
      </c>
      <c r="K710" s="10"/>
      <c r="L710" s="10">
        <v>5.2041789999999997E-2</v>
      </c>
      <c r="M710" s="10">
        <v>5.2041789999999997E-2</v>
      </c>
    </row>
    <row r="711" spans="8:13" x14ac:dyDescent="0.2">
      <c r="H711" s="3"/>
      <c r="I711" s="9" t="s">
        <v>312</v>
      </c>
      <c r="J711" t="s">
        <v>227</v>
      </c>
      <c r="K711" s="10"/>
      <c r="L711" s="10">
        <v>4.644525E-2</v>
      </c>
      <c r="M711" s="10">
        <v>4.644525E-2</v>
      </c>
    </row>
    <row r="712" spans="8:13" x14ac:dyDescent="0.2">
      <c r="H712" s="3"/>
      <c r="I712" s="9" t="s">
        <v>306</v>
      </c>
      <c r="J712" t="s">
        <v>227</v>
      </c>
      <c r="K712" s="10"/>
      <c r="L712" s="10">
        <v>4.5519499999999997E-2</v>
      </c>
      <c r="M712" s="10">
        <v>4.5519499999999997E-2</v>
      </c>
    </row>
    <row r="713" spans="8:13" x14ac:dyDescent="0.2">
      <c r="H713" s="3"/>
      <c r="I713" s="9" t="s">
        <v>345</v>
      </c>
      <c r="J713" t="s">
        <v>237</v>
      </c>
      <c r="K713" s="10"/>
      <c r="L713" s="10">
        <v>4.4978589999999999E-2</v>
      </c>
      <c r="M713" s="10">
        <v>4.4978589999999999E-2</v>
      </c>
    </row>
    <row r="714" spans="8:13" x14ac:dyDescent="0.2">
      <c r="H714" s="3"/>
      <c r="I714" s="9" t="s">
        <v>80</v>
      </c>
      <c r="J714" t="s">
        <v>6</v>
      </c>
      <c r="K714" s="10"/>
      <c r="L714" s="10">
        <v>3.9012249999999998E-2</v>
      </c>
      <c r="M714" s="10">
        <v>3.9012249999999998E-2</v>
      </c>
    </row>
    <row r="715" spans="8:13" x14ac:dyDescent="0.2">
      <c r="H715" s="3"/>
      <c r="I715" s="9" t="s">
        <v>236</v>
      </c>
      <c r="J715" t="s">
        <v>237</v>
      </c>
      <c r="K715" s="10"/>
      <c r="L715" s="10">
        <v>3.5538059999999996E-2</v>
      </c>
      <c r="M715" s="10">
        <v>3.5538059999999996E-2</v>
      </c>
    </row>
    <row r="716" spans="8:13" x14ac:dyDescent="0.2">
      <c r="H716" s="3"/>
      <c r="I716" s="9" t="s">
        <v>17</v>
      </c>
      <c r="J716" t="s">
        <v>6</v>
      </c>
      <c r="K716" s="10"/>
      <c r="L716" s="10">
        <v>3.054697E-2</v>
      </c>
      <c r="M716" s="10">
        <v>3.054697E-2</v>
      </c>
    </row>
    <row r="717" spans="8:13" x14ac:dyDescent="0.2">
      <c r="H717" s="3"/>
      <c r="I717" s="9" t="s">
        <v>411</v>
      </c>
      <c r="J717" t="s">
        <v>229</v>
      </c>
      <c r="K717" s="10"/>
      <c r="L717" s="10">
        <v>3.0348380000000001E-2</v>
      </c>
      <c r="M717" s="10">
        <v>3.0348380000000001E-2</v>
      </c>
    </row>
    <row r="718" spans="8:13" x14ac:dyDescent="0.2">
      <c r="H718" s="3"/>
      <c r="I718" s="9" t="s">
        <v>11</v>
      </c>
      <c r="J718" t="s">
        <v>6</v>
      </c>
      <c r="K718" s="10"/>
      <c r="L718" s="10">
        <v>2.9566389999999998E-2</v>
      </c>
      <c r="M718" s="10">
        <v>2.9566389999999998E-2</v>
      </c>
    </row>
    <row r="719" spans="8:13" x14ac:dyDescent="0.2">
      <c r="H719" s="3"/>
      <c r="I719" s="9" t="s">
        <v>21</v>
      </c>
      <c r="J719" t="s">
        <v>6</v>
      </c>
      <c r="K719" s="10"/>
      <c r="L719" s="10">
        <v>2.682325E-2</v>
      </c>
      <c r="M719" s="10">
        <v>2.682325E-2</v>
      </c>
    </row>
    <row r="720" spans="8:13" x14ac:dyDescent="0.2">
      <c r="H720" s="3"/>
      <c r="I720" s="9" t="s">
        <v>291</v>
      </c>
      <c r="J720" t="s">
        <v>227</v>
      </c>
      <c r="K720" s="10"/>
      <c r="L720" s="10">
        <v>2.4826520000000001E-2</v>
      </c>
      <c r="M720" s="10">
        <v>2.4826520000000001E-2</v>
      </c>
    </row>
    <row r="721" spans="8:13" x14ac:dyDescent="0.2">
      <c r="H721" s="3"/>
      <c r="I721" s="9" t="s">
        <v>338</v>
      </c>
      <c r="J721" t="s">
        <v>227</v>
      </c>
      <c r="K721" s="10"/>
      <c r="L721" s="10">
        <v>1.9938650000000002E-2</v>
      </c>
      <c r="M721" s="10">
        <v>1.9938650000000002E-2</v>
      </c>
    </row>
    <row r="722" spans="8:13" x14ac:dyDescent="0.2">
      <c r="H722" s="3"/>
      <c r="I722" s="9" t="s">
        <v>73</v>
      </c>
      <c r="J722" t="s">
        <v>6</v>
      </c>
      <c r="K722" s="10"/>
      <c r="L722" s="10">
        <v>1.9487500000000001E-2</v>
      </c>
      <c r="M722" s="10">
        <v>1.9487500000000001E-2</v>
      </c>
    </row>
    <row r="723" spans="8:13" x14ac:dyDescent="0.2">
      <c r="H723" s="3"/>
      <c r="I723" s="9" t="s">
        <v>75</v>
      </c>
      <c r="J723" t="s">
        <v>6</v>
      </c>
      <c r="K723" s="10"/>
      <c r="L723" s="10">
        <v>1.505627E-2</v>
      </c>
      <c r="M723" s="10">
        <v>1.505627E-2</v>
      </c>
    </row>
    <row r="724" spans="8:13" x14ac:dyDescent="0.2">
      <c r="H724" s="3"/>
      <c r="I724" s="9" t="s">
        <v>86</v>
      </c>
      <c r="J724" t="s">
        <v>6</v>
      </c>
      <c r="K724" s="10"/>
      <c r="L724" s="10">
        <v>1.3380589999999999E-2</v>
      </c>
      <c r="M724" s="10">
        <v>1.3380589999999999E-2</v>
      </c>
    </row>
    <row r="725" spans="8:13" x14ac:dyDescent="0.2">
      <c r="H725" s="3"/>
      <c r="I725" s="9" t="s">
        <v>473</v>
      </c>
      <c r="J725" t="s">
        <v>290</v>
      </c>
      <c r="K725" s="10"/>
      <c r="L725" s="10">
        <v>1.0446552999999999E-2</v>
      </c>
      <c r="M725" s="10">
        <v>1.0446552999999999E-2</v>
      </c>
    </row>
    <row r="726" spans="8:13" x14ac:dyDescent="0.2">
      <c r="H726" s="3"/>
      <c r="I726" s="9" t="s">
        <v>15</v>
      </c>
      <c r="J726" t="s">
        <v>6</v>
      </c>
      <c r="K726" s="10"/>
      <c r="L726" s="10">
        <v>1.022784E-2</v>
      </c>
      <c r="M726" s="10">
        <v>1.022784E-2</v>
      </c>
    </row>
    <row r="727" spans="8:13" x14ac:dyDescent="0.2">
      <c r="H727" s="3"/>
      <c r="I727" s="9" t="s">
        <v>79</v>
      </c>
      <c r="J727" t="s">
        <v>6</v>
      </c>
      <c r="K727" s="10"/>
      <c r="L727" s="10">
        <v>1.012854E-2</v>
      </c>
      <c r="M727" s="10">
        <v>1.012854E-2</v>
      </c>
    </row>
    <row r="728" spans="8:13" x14ac:dyDescent="0.2">
      <c r="H728" s="3"/>
      <c r="I728" s="9" t="s">
        <v>405</v>
      </c>
      <c r="J728" t="s">
        <v>406</v>
      </c>
      <c r="K728" s="10"/>
      <c r="L728" s="10">
        <v>7.2083199999999998E-3</v>
      </c>
      <c r="M728" s="10">
        <v>7.2083199999999998E-3</v>
      </c>
    </row>
    <row r="729" spans="8:13" x14ac:dyDescent="0.2">
      <c r="H729" s="3"/>
      <c r="I729" s="9" t="s">
        <v>401</v>
      </c>
      <c r="J729" t="s">
        <v>227</v>
      </c>
      <c r="K729" s="10"/>
      <c r="L729" s="10">
        <v>5.8538599999999998E-3</v>
      </c>
      <c r="M729" s="10">
        <v>5.8538599999999998E-3</v>
      </c>
    </row>
    <row r="730" spans="8:13" x14ac:dyDescent="0.2">
      <c r="H730" s="3"/>
      <c r="I730" s="9" t="s">
        <v>87</v>
      </c>
      <c r="J730" t="s">
        <v>6</v>
      </c>
      <c r="K730" s="10"/>
      <c r="L730" s="10">
        <v>3.6740800000000001E-3</v>
      </c>
      <c r="M730" s="10">
        <v>3.6740800000000001E-3</v>
      </c>
    </row>
    <row r="731" spans="8:13" x14ac:dyDescent="0.2">
      <c r="H731" s="3"/>
      <c r="I731" s="9" t="s">
        <v>687</v>
      </c>
      <c r="J731" t="s">
        <v>300</v>
      </c>
      <c r="K731" s="10"/>
      <c r="L731" s="10">
        <v>1.5165999999999999E-3</v>
      </c>
      <c r="M731" s="10">
        <v>1.5165999999999999E-3</v>
      </c>
    </row>
    <row r="732" spans="8:13" x14ac:dyDescent="0.2">
      <c r="H732" s="3"/>
      <c r="I732" s="9" t="s">
        <v>448</v>
      </c>
      <c r="J732" t="s">
        <v>237</v>
      </c>
      <c r="K732" s="10"/>
      <c r="L732" s="10">
        <v>3.1680000000000002E-5</v>
      </c>
      <c r="M732" s="10">
        <v>3.1680000000000002E-5</v>
      </c>
    </row>
    <row r="733" spans="8:13" x14ac:dyDescent="0.2">
      <c r="H733" s="13" t="s">
        <v>243</v>
      </c>
      <c r="I733" s="13"/>
      <c r="J733" s="13"/>
      <c r="K733" s="21"/>
      <c r="L733" s="21">
        <v>695.5244152010174</v>
      </c>
      <c r="M733" s="21">
        <v>695.5244152010174</v>
      </c>
    </row>
    <row r="734" spans="8:13" x14ac:dyDescent="0.2">
      <c r="H734" s="3" t="s">
        <v>49</v>
      </c>
      <c r="I734" s="9" t="s">
        <v>276</v>
      </c>
      <c r="J734" t="s">
        <v>227</v>
      </c>
      <c r="K734" s="10"/>
      <c r="L734" s="10">
        <v>18.664915259999997</v>
      </c>
      <c r="M734" s="10">
        <v>18.664915259999997</v>
      </c>
    </row>
    <row r="735" spans="8:13" x14ac:dyDescent="0.2">
      <c r="H735" s="3"/>
      <c r="I735" s="9" t="s">
        <v>452</v>
      </c>
      <c r="J735" t="s">
        <v>290</v>
      </c>
      <c r="K735" s="10"/>
      <c r="L735" s="10">
        <v>13.094620000000001</v>
      </c>
      <c r="M735" s="10">
        <v>13.094620000000001</v>
      </c>
    </row>
    <row r="736" spans="8:13" x14ac:dyDescent="0.2">
      <c r="H736" s="3"/>
      <c r="I736" s="9" t="s">
        <v>261</v>
      </c>
      <c r="J736" t="s">
        <v>227</v>
      </c>
      <c r="K736" s="10"/>
      <c r="L736" s="10">
        <v>12.402469160000001</v>
      </c>
      <c r="M736" s="10">
        <v>12.402469160000001</v>
      </c>
    </row>
    <row r="737" spans="8:13" x14ac:dyDescent="0.2">
      <c r="H737" s="3"/>
      <c r="I737" s="9" t="s">
        <v>268</v>
      </c>
      <c r="J737" t="s">
        <v>227</v>
      </c>
      <c r="K737" s="10"/>
      <c r="L737" s="10">
        <v>10.83429976</v>
      </c>
      <c r="M737" s="10">
        <v>10.83429976</v>
      </c>
    </row>
    <row r="738" spans="8:13" x14ac:dyDescent="0.2">
      <c r="H738" s="3"/>
      <c r="I738" s="9" t="s">
        <v>260</v>
      </c>
      <c r="J738" t="s">
        <v>227</v>
      </c>
      <c r="K738" s="10"/>
      <c r="L738" s="10">
        <v>10.22851809</v>
      </c>
      <c r="M738" s="10">
        <v>10.22851809</v>
      </c>
    </row>
    <row r="739" spans="8:13" x14ac:dyDescent="0.2">
      <c r="H739" s="3"/>
      <c r="I739" s="9" t="s">
        <v>34</v>
      </c>
      <c r="J739" t="s">
        <v>6</v>
      </c>
      <c r="K739" s="10"/>
      <c r="L739" s="10">
        <v>6.8295369699999995</v>
      </c>
      <c r="M739" s="10">
        <v>6.8295369699999995</v>
      </c>
    </row>
    <row r="740" spans="8:13" x14ac:dyDescent="0.2">
      <c r="H740" s="3"/>
      <c r="I740" s="9" t="s">
        <v>286</v>
      </c>
      <c r="J740" t="s">
        <v>227</v>
      </c>
      <c r="K740" s="10"/>
      <c r="L740" s="10">
        <v>6.3411993799999999</v>
      </c>
      <c r="M740" s="10">
        <v>6.3411993799999999</v>
      </c>
    </row>
    <row r="741" spans="8:13" x14ac:dyDescent="0.2">
      <c r="H741" s="3"/>
      <c r="I741" s="9" t="s">
        <v>12</v>
      </c>
      <c r="J741" t="s">
        <v>6</v>
      </c>
      <c r="K741" s="10"/>
      <c r="L741" s="10">
        <v>6.2990740000000001</v>
      </c>
      <c r="M741" s="10">
        <v>6.2990740000000001</v>
      </c>
    </row>
    <row r="742" spans="8:13" x14ac:dyDescent="0.2">
      <c r="H742" s="3"/>
      <c r="I742" s="9" t="s">
        <v>305</v>
      </c>
      <c r="J742" t="s">
        <v>227</v>
      </c>
      <c r="K742" s="10"/>
      <c r="L742" s="10">
        <v>5.6573631300000002</v>
      </c>
      <c r="M742" s="10">
        <v>5.6573631300000002</v>
      </c>
    </row>
    <row r="743" spans="8:13" x14ac:dyDescent="0.2">
      <c r="H743" s="3"/>
      <c r="I743" s="9" t="s">
        <v>453</v>
      </c>
      <c r="J743" t="s">
        <v>227</v>
      </c>
      <c r="K743" s="10"/>
      <c r="L743" s="10">
        <v>5.1989999999999998</v>
      </c>
      <c r="M743" s="10">
        <v>5.1989999999999998</v>
      </c>
    </row>
    <row r="744" spans="8:13" x14ac:dyDescent="0.2">
      <c r="H744" s="3"/>
      <c r="I744" s="9" t="s">
        <v>676</v>
      </c>
      <c r="J744" t="s">
        <v>677</v>
      </c>
      <c r="K744" s="10"/>
      <c r="L744" s="10">
        <v>4.8555039999999998</v>
      </c>
      <c r="M744" s="10">
        <v>4.8555039999999998</v>
      </c>
    </row>
    <row r="745" spans="8:13" x14ac:dyDescent="0.2">
      <c r="H745" s="3"/>
      <c r="I745" s="9" t="s">
        <v>275</v>
      </c>
      <c r="J745" t="s">
        <v>227</v>
      </c>
      <c r="K745" s="10"/>
      <c r="L745" s="10">
        <v>4.3153305300000007</v>
      </c>
      <c r="M745" s="10">
        <v>4.3153305300000007</v>
      </c>
    </row>
    <row r="746" spans="8:13" x14ac:dyDescent="0.2">
      <c r="H746" s="3"/>
      <c r="I746" s="9" t="s">
        <v>285</v>
      </c>
      <c r="J746" t="s">
        <v>227</v>
      </c>
      <c r="K746" s="10"/>
      <c r="L746" s="10">
        <v>2.6495388699999998</v>
      </c>
      <c r="M746" s="10">
        <v>2.6495388699999998</v>
      </c>
    </row>
    <row r="747" spans="8:13" x14ac:dyDescent="0.2">
      <c r="H747" s="3"/>
      <c r="I747" s="9" t="s">
        <v>10</v>
      </c>
      <c r="J747" t="s">
        <v>6</v>
      </c>
      <c r="K747" s="10"/>
      <c r="L747" s="10">
        <v>2.5678790400000002</v>
      </c>
      <c r="M747" s="10">
        <v>2.5678790400000002</v>
      </c>
    </row>
    <row r="748" spans="8:13" x14ac:dyDescent="0.2">
      <c r="H748" s="3"/>
      <c r="I748" s="9" t="s">
        <v>463</v>
      </c>
      <c r="J748" t="s">
        <v>227</v>
      </c>
      <c r="K748" s="10"/>
      <c r="L748" s="10">
        <v>2.0963845399999999</v>
      </c>
      <c r="M748" s="10">
        <v>2.0963845399999999</v>
      </c>
    </row>
    <row r="749" spans="8:13" x14ac:dyDescent="0.2">
      <c r="H749" s="3"/>
      <c r="I749" s="9" t="s">
        <v>464</v>
      </c>
      <c r="J749" t="s">
        <v>227</v>
      </c>
      <c r="K749" s="10"/>
      <c r="L749" s="10">
        <v>2.055383</v>
      </c>
      <c r="M749" s="10">
        <v>2.055383</v>
      </c>
    </row>
    <row r="750" spans="8:13" x14ac:dyDescent="0.2">
      <c r="H750" s="3"/>
      <c r="I750" s="9" t="s">
        <v>295</v>
      </c>
      <c r="J750" t="s">
        <v>227</v>
      </c>
      <c r="K750" s="10"/>
      <c r="L750" s="10">
        <v>1.3913545700000001</v>
      </c>
      <c r="M750" s="10">
        <v>1.3913545700000001</v>
      </c>
    </row>
    <row r="751" spans="8:13" x14ac:dyDescent="0.2">
      <c r="H751" s="3"/>
      <c r="I751" s="9" t="s">
        <v>69</v>
      </c>
      <c r="J751" t="s">
        <v>6</v>
      </c>
      <c r="K751" s="10"/>
      <c r="L751" s="10">
        <v>1.2632975</v>
      </c>
      <c r="M751" s="10">
        <v>1.2632975</v>
      </c>
    </row>
    <row r="752" spans="8:13" x14ac:dyDescent="0.2">
      <c r="H752" s="3"/>
      <c r="I752" s="9" t="s">
        <v>303</v>
      </c>
      <c r="J752" t="s">
        <v>227</v>
      </c>
      <c r="K752" s="10"/>
      <c r="L752" s="10">
        <v>1.1743801899999999</v>
      </c>
      <c r="M752" s="10">
        <v>1.1743801899999999</v>
      </c>
    </row>
    <row r="753" spans="8:13" x14ac:dyDescent="0.2">
      <c r="H753" s="3"/>
      <c r="I753" s="9" t="s">
        <v>291</v>
      </c>
      <c r="J753" t="s">
        <v>227</v>
      </c>
      <c r="K753" s="10"/>
      <c r="L753" s="10">
        <v>1.1579983600000001</v>
      </c>
      <c r="M753" s="10">
        <v>1.1579983600000001</v>
      </c>
    </row>
    <row r="754" spans="8:13" x14ac:dyDescent="0.2">
      <c r="H754" s="3"/>
      <c r="I754" s="9" t="s">
        <v>417</v>
      </c>
      <c r="J754" t="s">
        <v>282</v>
      </c>
      <c r="K754" s="10"/>
      <c r="L754" s="10">
        <v>1.0918951200000002</v>
      </c>
      <c r="M754" s="10">
        <v>1.0918951200000002</v>
      </c>
    </row>
    <row r="755" spans="8:13" x14ac:dyDescent="0.2">
      <c r="H755" s="3"/>
      <c r="I755" s="9" t="s">
        <v>5</v>
      </c>
      <c r="J755" t="s">
        <v>6</v>
      </c>
      <c r="K755" s="10"/>
      <c r="L755" s="10">
        <v>1.0398436099999999</v>
      </c>
      <c r="M755" s="10">
        <v>1.0398436099999999</v>
      </c>
    </row>
    <row r="756" spans="8:13" x14ac:dyDescent="0.2">
      <c r="H756" s="3"/>
      <c r="I756" s="9" t="s">
        <v>473</v>
      </c>
      <c r="J756" t="s">
        <v>290</v>
      </c>
      <c r="K756" s="10"/>
      <c r="L756" s="10">
        <v>1.0015779409999999</v>
      </c>
      <c r="M756" s="10">
        <v>1.0015779409999999</v>
      </c>
    </row>
    <row r="757" spans="8:13" x14ac:dyDescent="0.2">
      <c r="H757" s="3"/>
      <c r="I757" s="9" t="s">
        <v>71</v>
      </c>
      <c r="J757" t="s">
        <v>6</v>
      </c>
      <c r="K757" s="10"/>
      <c r="L757" s="10">
        <v>0.97650051000000004</v>
      </c>
      <c r="M757" s="10">
        <v>0.97650051000000004</v>
      </c>
    </row>
    <row r="758" spans="8:13" x14ac:dyDescent="0.2">
      <c r="H758" s="3"/>
      <c r="I758" s="9" t="s">
        <v>334</v>
      </c>
      <c r="J758" t="s">
        <v>227</v>
      </c>
      <c r="K758" s="10"/>
      <c r="L758" s="10">
        <v>0.97528800000000004</v>
      </c>
      <c r="M758" s="10">
        <v>0.97528800000000004</v>
      </c>
    </row>
    <row r="759" spans="8:13" x14ac:dyDescent="0.2">
      <c r="H759" s="3"/>
      <c r="I759" s="9" t="s">
        <v>279</v>
      </c>
      <c r="J759" t="s">
        <v>231</v>
      </c>
      <c r="K759" s="10"/>
      <c r="L759" s="10">
        <v>0.84213731999999997</v>
      </c>
      <c r="M759" s="10">
        <v>0.84213731999999997</v>
      </c>
    </row>
    <row r="760" spans="8:13" x14ac:dyDescent="0.2">
      <c r="H760" s="3"/>
      <c r="I760" s="9" t="s">
        <v>287</v>
      </c>
      <c r="J760" t="s">
        <v>282</v>
      </c>
      <c r="K760" s="10"/>
      <c r="L760" s="10">
        <v>0.78227999999999998</v>
      </c>
      <c r="M760" s="10">
        <v>0.78227999999999998</v>
      </c>
    </row>
    <row r="761" spans="8:13" x14ac:dyDescent="0.2">
      <c r="H761" s="3"/>
      <c r="I761" s="9" t="s">
        <v>348</v>
      </c>
      <c r="J761" t="s">
        <v>227</v>
      </c>
      <c r="K761" s="10"/>
      <c r="L761" s="10">
        <v>0.76777214000000005</v>
      </c>
      <c r="M761" s="10">
        <v>0.76777214000000005</v>
      </c>
    </row>
    <row r="762" spans="8:13" x14ac:dyDescent="0.2">
      <c r="H762" s="3"/>
      <c r="I762" s="9" t="s">
        <v>14</v>
      </c>
      <c r="J762" t="s">
        <v>6</v>
      </c>
      <c r="K762" s="10"/>
      <c r="L762" s="10">
        <v>0.76306063000000002</v>
      </c>
      <c r="M762" s="10">
        <v>0.76306063000000002</v>
      </c>
    </row>
    <row r="763" spans="8:13" x14ac:dyDescent="0.2">
      <c r="H763" s="3"/>
      <c r="I763" s="9" t="s">
        <v>292</v>
      </c>
      <c r="J763" t="s">
        <v>227</v>
      </c>
      <c r="K763" s="10"/>
      <c r="L763" s="10">
        <v>0.74635099999999999</v>
      </c>
      <c r="M763" s="10">
        <v>0.74635099999999999</v>
      </c>
    </row>
    <row r="764" spans="8:13" x14ac:dyDescent="0.2">
      <c r="H764" s="3"/>
      <c r="I764" s="9" t="s">
        <v>422</v>
      </c>
      <c r="J764" t="s">
        <v>227</v>
      </c>
      <c r="K764" s="10"/>
      <c r="L764" s="10">
        <v>0.65984343999999995</v>
      </c>
      <c r="M764" s="10">
        <v>0.65984343999999995</v>
      </c>
    </row>
    <row r="765" spans="8:13" x14ac:dyDescent="0.2">
      <c r="H765" s="3"/>
      <c r="I765" s="9" t="s">
        <v>70</v>
      </c>
      <c r="J765" t="s">
        <v>6</v>
      </c>
      <c r="K765" s="10"/>
      <c r="L765" s="10">
        <v>0.54088734999999999</v>
      </c>
      <c r="M765" s="10">
        <v>0.54088734999999999</v>
      </c>
    </row>
    <row r="766" spans="8:13" x14ac:dyDescent="0.2">
      <c r="H766" s="3"/>
      <c r="I766" s="9" t="s">
        <v>533</v>
      </c>
      <c r="J766" t="s">
        <v>231</v>
      </c>
      <c r="K766" s="10"/>
      <c r="L766" s="10">
        <v>0.52217153999999999</v>
      </c>
      <c r="M766" s="10">
        <v>0.52217153999999999</v>
      </c>
    </row>
    <row r="767" spans="8:13" x14ac:dyDescent="0.2">
      <c r="H767" s="3"/>
      <c r="I767" s="9" t="s">
        <v>688</v>
      </c>
      <c r="J767" t="s">
        <v>325</v>
      </c>
      <c r="K767" s="10"/>
      <c r="L767" s="10">
        <v>0.47109970000000001</v>
      </c>
      <c r="M767" s="10">
        <v>0.47109970000000001</v>
      </c>
    </row>
    <row r="768" spans="8:13" x14ac:dyDescent="0.2">
      <c r="H768" s="3"/>
      <c r="I768" s="9" t="s">
        <v>7</v>
      </c>
      <c r="J768" t="s">
        <v>6</v>
      </c>
      <c r="K768" s="10"/>
      <c r="L768" s="10">
        <v>0.46290073999999998</v>
      </c>
      <c r="M768" s="10">
        <v>0.46290073999999998</v>
      </c>
    </row>
    <row r="769" spans="8:13" x14ac:dyDescent="0.2">
      <c r="H769" s="3"/>
      <c r="I769" s="9" t="s">
        <v>329</v>
      </c>
      <c r="J769" t="s">
        <v>314</v>
      </c>
      <c r="K769" s="10"/>
      <c r="L769" s="10">
        <v>0.41798265999999995</v>
      </c>
      <c r="M769" s="10">
        <v>0.41798265999999995</v>
      </c>
    </row>
    <row r="770" spans="8:13" x14ac:dyDescent="0.2">
      <c r="H770" s="3"/>
      <c r="I770" s="9" t="s">
        <v>370</v>
      </c>
      <c r="J770" t="s">
        <v>227</v>
      </c>
      <c r="K770" s="10"/>
      <c r="L770" s="10">
        <v>0.41231449999999997</v>
      </c>
      <c r="M770" s="10">
        <v>0.41231449999999997</v>
      </c>
    </row>
    <row r="771" spans="8:13" x14ac:dyDescent="0.2">
      <c r="H771" s="3"/>
      <c r="I771" s="9" t="s">
        <v>347</v>
      </c>
      <c r="J771" t="s">
        <v>282</v>
      </c>
      <c r="K771" s="10"/>
      <c r="L771" s="10">
        <v>0.37217110999999997</v>
      </c>
      <c r="M771" s="10">
        <v>0.37217110999999997</v>
      </c>
    </row>
    <row r="772" spans="8:13" x14ac:dyDescent="0.2">
      <c r="H772" s="3"/>
      <c r="I772" s="9" t="s">
        <v>457</v>
      </c>
      <c r="J772" t="s">
        <v>227</v>
      </c>
      <c r="K772" s="10"/>
      <c r="L772" s="10">
        <v>0.34660479999999999</v>
      </c>
      <c r="M772" s="10">
        <v>0.34660479999999999</v>
      </c>
    </row>
    <row r="773" spans="8:13" x14ac:dyDescent="0.2">
      <c r="H773" s="3"/>
      <c r="I773" s="9" t="s">
        <v>443</v>
      </c>
      <c r="J773" t="s">
        <v>227</v>
      </c>
      <c r="K773" s="10"/>
      <c r="L773" s="10">
        <v>0.34160864000000002</v>
      </c>
      <c r="M773" s="10">
        <v>0.34160864000000002</v>
      </c>
    </row>
    <row r="774" spans="8:13" x14ac:dyDescent="0.2">
      <c r="H774" s="3"/>
      <c r="I774" s="9" t="s">
        <v>301</v>
      </c>
      <c r="J774" t="s">
        <v>227</v>
      </c>
      <c r="K774" s="10"/>
      <c r="L774" s="10">
        <v>0.31655303999999995</v>
      </c>
      <c r="M774" s="10">
        <v>0.31655303999999995</v>
      </c>
    </row>
    <row r="775" spans="8:13" x14ac:dyDescent="0.2">
      <c r="H775" s="3"/>
      <c r="I775" s="9" t="s">
        <v>335</v>
      </c>
      <c r="J775" t="s">
        <v>227</v>
      </c>
      <c r="K775" s="10"/>
      <c r="L775" s="10">
        <v>0.31294646999999998</v>
      </c>
      <c r="M775" s="10">
        <v>0.31294646999999998</v>
      </c>
    </row>
    <row r="776" spans="8:13" x14ac:dyDescent="0.2">
      <c r="H776" s="3"/>
      <c r="I776" s="9" t="s">
        <v>296</v>
      </c>
      <c r="J776" t="s">
        <v>227</v>
      </c>
      <c r="K776" s="10"/>
      <c r="L776" s="10">
        <v>0.30768474000000001</v>
      </c>
      <c r="M776" s="10">
        <v>0.30768474000000001</v>
      </c>
    </row>
    <row r="777" spans="8:13" x14ac:dyDescent="0.2">
      <c r="H777" s="3"/>
      <c r="I777" s="9" t="s">
        <v>267</v>
      </c>
      <c r="J777" t="s">
        <v>227</v>
      </c>
      <c r="K777" s="10"/>
      <c r="L777" s="10">
        <v>0.29801643</v>
      </c>
      <c r="M777" s="10">
        <v>0.29801643</v>
      </c>
    </row>
    <row r="778" spans="8:13" x14ac:dyDescent="0.2">
      <c r="H778" s="3"/>
      <c r="I778" s="9" t="s">
        <v>75</v>
      </c>
      <c r="J778" t="s">
        <v>6</v>
      </c>
      <c r="K778" s="10"/>
      <c r="L778" s="10">
        <v>0.27215828999999997</v>
      </c>
      <c r="M778" s="10">
        <v>0.27215828999999997</v>
      </c>
    </row>
    <row r="779" spans="8:13" x14ac:dyDescent="0.2">
      <c r="H779" s="3"/>
      <c r="I779" s="9" t="s">
        <v>19</v>
      </c>
      <c r="J779" t="s">
        <v>6</v>
      </c>
      <c r="K779" s="10"/>
      <c r="L779" s="10">
        <v>0.25873659999999998</v>
      </c>
      <c r="M779" s="10">
        <v>0.25873659999999998</v>
      </c>
    </row>
    <row r="780" spans="8:13" x14ac:dyDescent="0.2">
      <c r="H780" s="3"/>
      <c r="I780" s="9" t="s">
        <v>338</v>
      </c>
      <c r="J780" t="s">
        <v>227</v>
      </c>
      <c r="K780" s="10"/>
      <c r="L780" s="10">
        <v>0.18941121999999999</v>
      </c>
      <c r="M780" s="10">
        <v>0.18941121999999999</v>
      </c>
    </row>
    <row r="781" spans="8:13" x14ac:dyDescent="0.2">
      <c r="H781" s="3"/>
      <c r="I781" s="9" t="s">
        <v>328</v>
      </c>
      <c r="J781" t="s">
        <v>227</v>
      </c>
      <c r="K781" s="10"/>
      <c r="L781" s="10">
        <v>0.18273229000000002</v>
      </c>
      <c r="M781" s="10">
        <v>0.18273229000000002</v>
      </c>
    </row>
    <row r="782" spans="8:13" x14ac:dyDescent="0.2">
      <c r="H782" s="3"/>
      <c r="I782" s="9" t="s">
        <v>72</v>
      </c>
      <c r="J782" t="s">
        <v>6</v>
      </c>
      <c r="K782" s="10"/>
      <c r="L782" s="10">
        <v>0.13828203</v>
      </c>
      <c r="M782" s="10">
        <v>0.13828203</v>
      </c>
    </row>
    <row r="783" spans="8:13" x14ac:dyDescent="0.2">
      <c r="H783" s="3"/>
      <c r="I783" s="9" t="s">
        <v>689</v>
      </c>
      <c r="J783" t="s">
        <v>227</v>
      </c>
      <c r="K783" s="10"/>
      <c r="L783" s="10">
        <v>0.12744482000000001</v>
      </c>
      <c r="M783" s="10">
        <v>0.12744482000000001</v>
      </c>
    </row>
    <row r="784" spans="8:13" x14ac:dyDescent="0.2">
      <c r="H784" s="3"/>
      <c r="I784" s="9" t="s">
        <v>523</v>
      </c>
      <c r="J784" t="s">
        <v>290</v>
      </c>
      <c r="K784" s="10"/>
      <c r="L784" s="10">
        <v>0.12665698</v>
      </c>
      <c r="M784" s="10">
        <v>0.12665698</v>
      </c>
    </row>
    <row r="785" spans="8:13" x14ac:dyDescent="0.2">
      <c r="H785" s="3"/>
      <c r="I785" s="9" t="s">
        <v>574</v>
      </c>
      <c r="J785" t="s">
        <v>234</v>
      </c>
      <c r="K785" s="10"/>
      <c r="L785" s="10">
        <v>9.2666990000000005E-2</v>
      </c>
      <c r="M785" s="10">
        <v>9.2666990000000005E-2</v>
      </c>
    </row>
    <row r="786" spans="8:13" x14ac:dyDescent="0.2">
      <c r="H786" s="3"/>
      <c r="I786" s="9" t="s">
        <v>280</v>
      </c>
      <c r="J786" t="s">
        <v>227</v>
      </c>
      <c r="K786" s="10"/>
      <c r="L786" s="10">
        <v>8.4538169999999996E-2</v>
      </c>
      <c r="M786" s="10">
        <v>8.4538169999999996E-2</v>
      </c>
    </row>
    <row r="787" spans="8:13" x14ac:dyDescent="0.2">
      <c r="H787" s="3"/>
      <c r="I787" s="9" t="s">
        <v>690</v>
      </c>
      <c r="J787" t="s">
        <v>234</v>
      </c>
      <c r="K787" s="10"/>
      <c r="L787" s="10">
        <v>7.1430939999999998E-2</v>
      </c>
      <c r="M787" s="10">
        <v>7.1430939999999998E-2</v>
      </c>
    </row>
    <row r="788" spans="8:13" x14ac:dyDescent="0.2">
      <c r="H788" s="3"/>
      <c r="I788" s="9" t="s">
        <v>74</v>
      </c>
      <c r="J788" t="s">
        <v>6</v>
      </c>
      <c r="K788" s="10"/>
      <c r="L788" s="10">
        <v>6.5246230000000002E-2</v>
      </c>
      <c r="M788" s="10">
        <v>6.5246230000000002E-2</v>
      </c>
    </row>
    <row r="789" spans="8:13" x14ac:dyDescent="0.2">
      <c r="H789" s="3"/>
      <c r="I789" s="9" t="s">
        <v>77</v>
      </c>
      <c r="J789" t="s">
        <v>6</v>
      </c>
      <c r="K789" s="10"/>
      <c r="L789" s="10">
        <v>4.9167449999999994E-2</v>
      </c>
      <c r="M789" s="10">
        <v>4.9167449999999994E-2</v>
      </c>
    </row>
    <row r="790" spans="8:13" x14ac:dyDescent="0.2">
      <c r="H790" s="3"/>
      <c r="I790" s="9" t="s">
        <v>556</v>
      </c>
      <c r="J790" t="s">
        <v>227</v>
      </c>
      <c r="K790" s="10"/>
      <c r="L790" s="10">
        <v>3.8888220000000001E-2</v>
      </c>
      <c r="M790" s="10">
        <v>3.8888220000000001E-2</v>
      </c>
    </row>
    <row r="791" spans="8:13" x14ac:dyDescent="0.2">
      <c r="H791" s="3"/>
      <c r="I791" s="9" t="s">
        <v>330</v>
      </c>
      <c r="J791" t="s">
        <v>227</v>
      </c>
      <c r="K791" s="10"/>
      <c r="L791" s="10">
        <v>3.811962E-2</v>
      </c>
      <c r="M791" s="10">
        <v>3.811962E-2</v>
      </c>
    </row>
    <row r="792" spans="8:13" x14ac:dyDescent="0.2">
      <c r="H792" s="3"/>
      <c r="I792" s="9" t="s">
        <v>691</v>
      </c>
      <c r="J792" t="s">
        <v>227</v>
      </c>
      <c r="K792" s="10"/>
      <c r="L792" s="10">
        <v>3.7982490000000001E-2</v>
      </c>
      <c r="M792" s="10">
        <v>3.7982490000000001E-2</v>
      </c>
    </row>
    <row r="793" spans="8:13" x14ac:dyDescent="0.2">
      <c r="H793" s="3"/>
      <c r="I793" s="9" t="s">
        <v>233</v>
      </c>
      <c r="J793" t="s">
        <v>234</v>
      </c>
      <c r="K793" s="10"/>
      <c r="L793" s="10">
        <v>3.7539860000000001E-2</v>
      </c>
      <c r="M793" s="10">
        <v>3.7539860000000001E-2</v>
      </c>
    </row>
    <row r="794" spans="8:13" x14ac:dyDescent="0.2">
      <c r="H794" s="3"/>
      <c r="I794" s="9" t="s">
        <v>401</v>
      </c>
      <c r="J794" t="s">
        <v>227</v>
      </c>
      <c r="K794" s="10"/>
      <c r="L794" s="10">
        <v>3.4438000000000003E-2</v>
      </c>
      <c r="M794" s="10">
        <v>3.4438000000000003E-2</v>
      </c>
    </row>
    <row r="795" spans="8:13" x14ac:dyDescent="0.2">
      <c r="H795" s="3"/>
      <c r="I795" s="9" t="s">
        <v>76</v>
      </c>
      <c r="J795" t="s">
        <v>6</v>
      </c>
      <c r="K795" s="10"/>
      <c r="L795" s="10">
        <v>2.9931960000000001E-2</v>
      </c>
      <c r="M795" s="10">
        <v>2.9931960000000001E-2</v>
      </c>
    </row>
    <row r="796" spans="8:13" x14ac:dyDescent="0.2">
      <c r="H796" s="3"/>
      <c r="I796" s="9" t="s">
        <v>78</v>
      </c>
      <c r="J796" t="s">
        <v>6</v>
      </c>
      <c r="K796" s="10"/>
      <c r="L796" s="10">
        <v>2.9500470000000001E-2</v>
      </c>
      <c r="M796" s="10">
        <v>2.9500470000000001E-2</v>
      </c>
    </row>
    <row r="797" spans="8:13" x14ac:dyDescent="0.2">
      <c r="H797" s="3"/>
      <c r="I797" s="9" t="s">
        <v>80</v>
      </c>
      <c r="J797" t="s">
        <v>6</v>
      </c>
      <c r="K797" s="10"/>
      <c r="L797" s="10">
        <v>9.8107799999999998E-3</v>
      </c>
      <c r="M797" s="10">
        <v>9.8107799999999998E-3</v>
      </c>
    </row>
    <row r="798" spans="8:13" x14ac:dyDescent="0.2">
      <c r="H798" s="3"/>
      <c r="I798" s="9" t="s">
        <v>17</v>
      </c>
      <c r="J798" t="s">
        <v>6</v>
      </c>
      <c r="K798" s="10"/>
      <c r="L798" s="10">
        <v>9.4020000000000006E-3</v>
      </c>
      <c r="M798" s="10">
        <v>9.4020000000000006E-3</v>
      </c>
    </row>
    <row r="799" spans="8:13" x14ac:dyDescent="0.2">
      <c r="H799" s="3"/>
      <c r="I799" s="9" t="s">
        <v>21</v>
      </c>
      <c r="J799" t="s">
        <v>6</v>
      </c>
      <c r="K799" s="10"/>
      <c r="L799" s="10">
        <v>7.5851899999999995E-3</v>
      </c>
      <c r="M799" s="10">
        <v>7.5851899999999995E-3</v>
      </c>
    </row>
    <row r="800" spans="8:13" x14ac:dyDescent="0.2">
      <c r="H800" s="3"/>
      <c r="I800" s="9" t="s">
        <v>73</v>
      </c>
      <c r="J800" t="s">
        <v>6</v>
      </c>
      <c r="K800" s="10"/>
      <c r="L800" s="10">
        <v>6.0181899999999997E-3</v>
      </c>
      <c r="M800" s="10">
        <v>6.0181899999999997E-3</v>
      </c>
    </row>
    <row r="801" spans="8:13" x14ac:dyDescent="0.2">
      <c r="H801" s="3"/>
      <c r="I801" s="9" t="s">
        <v>244</v>
      </c>
      <c r="J801" t="s">
        <v>245</v>
      </c>
      <c r="K801" s="10"/>
      <c r="L801" s="10">
        <v>3.7146700000000002E-3</v>
      </c>
      <c r="M801" s="10">
        <v>3.7146700000000002E-3</v>
      </c>
    </row>
    <row r="802" spans="8:13" x14ac:dyDescent="0.2">
      <c r="H802" s="3"/>
      <c r="I802" s="9" t="s">
        <v>79</v>
      </c>
      <c r="J802" t="s">
        <v>6</v>
      </c>
      <c r="K802" s="10"/>
      <c r="L802" s="10">
        <v>3.4065200000000001E-3</v>
      </c>
      <c r="M802" s="10">
        <v>3.4065200000000001E-3</v>
      </c>
    </row>
    <row r="803" spans="8:13" x14ac:dyDescent="0.2">
      <c r="H803" s="3"/>
      <c r="I803" s="9" t="s">
        <v>86</v>
      </c>
      <c r="J803" t="s">
        <v>6</v>
      </c>
      <c r="K803" s="10"/>
      <c r="L803" s="10">
        <v>2.92961E-3</v>
      </c>
      <c r="M803" s="10">
        <v>2.92961E-3</v>
      </c>
    </row>
    <row r="804" spans="8:13" x14ac:dyDescent="0.2">
      <c r="H804" s="3"/>
      <c r="I804" s="9" t="s">
        <v>15</v>
      </c>
      <c r="J804" t="s">
        <v>6</v>
      </c>
      <c r="K804" s="10"/>
      <c r="L804" s="10">
        <v>2.88419E-3</v>
      </c>
      <c r="M804" s="10">
        <v>2.88419E-3</v>
      </c>
    </row>
    <row r="805" spans="8:13" x14ac:dyDescent="0.2">
      <c r="H805" s="3"/>
      <c r="I805" s="9" t="s">
        <v>87</v>
      </c>
      <c r="J805" t="s">
        <v>6</v>
      </c>
      <c r="K805" s="10"/>
      <c r="L805" s="10">
        <v>1.52158E-3</v>
      </c>
      <c r="M805" s="10">
        <v>1.52158E-3</v>
      </c>
    </row>
    <row r="806" spans="8:13" x14ac:dyDescent="0.2">
      <c r="H806" s="13" t="s">
        <v>251</v>
      </c>
      <c r="I806" s="13"/>
      <c r="J806" s="13"/>
      <c r="K806" s="21"/>
      <c r="L806" s="21">
        <v>135.79968314100003</v>
      </c>
      <c r="M806" s="21">
        <v>135.79968314100003</v>
      </c>
    </row>
    <row r="807" spans="8:13" x14ac:dyDescent="0.2">
      <c r="H807" s="3" t="s">
        <v>692</v>
      </c>
      <c r="I807" s="9" t="s">
        <v>276</v>
      </c>
      <c r="J807" t="s">
        <v>227</v>
      </c>
      <c r="K807" s="10"/>
      <c r="L807" s="10">
        <v>1.162799E-2</v>
      </c>
      <c r="M807" s="10">
        <v>1.162799E-2</v>
      </c>
    </row>
    <row r="808" spans="8:13" x14ac:dyDescent="0.2">
      <c r="H808" s="3"/>
      <c r="I808" s="9" t="s">
        <v>693</v>
      </c>
      <c r="J808" t="s">
        <v>515</v>
      </c>
      <c r="K808" s="10"/>
      <c r="L808" s="10">
        <v>1.0733040000000001E-2</v>
      </c>
      <c r="M808" s="10">
        <v>1.0733040000000001E-2</v>
      </c>
    </row>
    <row r="809" spans="8:13" x14ac:dyDescent="0.2">
      <c r="H809" s="13" t="s">
        <v>694</v>
      </c>
      <c r="I809" s="13"/>
      <c r="J809" s="13"/>
      <c r="K809" s="21"/>
      <c r="L809" s="21">
        <v>2.236103E-2</v>
      </c>
      <c r="M809" s="21">
        <v>2.236103E-2</v>
      </c>
    </row>
    <row r="810" spans="8:13" ht="17" thickBot="1" x14ac:dyDescent="0.25">
      <c r="H810" s="5" t="s">
        <v>4</v>
      </c>
      <c r="I810" s="5"/>
      <c r="J810" s="5"/>
      <c r="K810" s="6">
        <v>8536.3779975432826</v>
      </c>
      <c r="L810" s="6">
        <v>14920.090490281213</v>
      </c>
      <c r="M810" s="6">
        <v>23456.468487824503</v>
      </c>
    </row>
  </sheetData>
  <autoFilter ref="H4:M810" xr:uid="{293B00F0-0751-634F-A2B1-21F50135EEE1}"/>
  <mergeCells count="2">
    <mergeCell ref="A1:F2"/>
    <mergeCell ref="H1:M2"/>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3F52B8-5D77-A84F-95C5-B4C9DC45FBF3}">
  <dimension ref="A1:BB319"/>
  <sheetViews>
    <sheetView topLeftCell="AJ1" workbookViewId="0">
      <selection activeCell="AM1" sqref="AM1"/>
    </sheetView>
  </sheetViews>
  <sheetFormatPr baseColWidth="10" defaultRowHeight="12" x14ac:dyDescent="0.15"/>
  <cols>
    <col min="1" max="1" width="15.83203125" style="39" customWidth="1"/>
    <col min="2" max="2" width="14.6640625" style="39" customWidth="1"/>
    <col min="3" max="3" width="23" style="39" customWidth="1"/>
    <col min="4" max="4" width="18" style="39" customWidth="1"/>
    <col min="5" max="9" width="10.83203125" style="39"/>
    <col min="10" max="10" width="14.5" style="39" customWidth="1"/>
    <col min="11" max="11" width="30.6640625" style="39" customWidth="1"/>
    <col min="12" max="12" width="19.6640625" style="39" customWidth="1"/>
    <col min="13" max="13" width="21.5" style="39" customWidth="1"/>
    <col min="14" max="14" width="13.6640625" style="39" customWidth="1"/>
    <col min="15" max="15" width="19.5" style="39" customWidth="1"/>
    <col min="16" max="16" width="20.5" style="39" customWidth="1"/>
    <col min="17" max="17" width="23" style="39" customWidth="1"/>
    <col min="18" max="18" width="10.83203125" style="39"/>
    <col min="19" max="19" width="24" style="39" customWidth="1"/>
    <col min="20" max="20" width="13.33203125" style="39" customWidth="1"/>
    <col min="21" max="21" width="11.5" style="39" customWidth="1"/>
    <col min="22" max="22" width="16.83203125" style="39" customWidth="1"/>
    <col min="23" max="23" width="12.1640625" style="39" customWidth="1"/>
    <col min="24" max="24" width="15.6640625" style="39" customWidth="1"/>
    <col min="25" max="25" width="16.33203125" style="39" customWidth="1"/>
    <col min="26" max="26" width="14.83203125" style="39" customWidth="1"/>
    <col min="27" max="27" width="24.83203125" style="39" customWidth="1"/>
    <col min="28" max="28" width="16.6640625" style="39" customWidth="1"/>
    <col min="29" max="29" width="45.6640625" style="39" customWidth="1"/>
    <col min="30" max="30" width="34.1640625" style="39" customWidth="1"/>
    <col min="31" max="31" width="42" style="39" customWidth="1"/>
    <col min="32" max="32" width="30.1640625" style="39" customWidth="1"/>
    <col min="33" max="33" width="20.1640625" style="39" customWidth="1"/>
    <col min="34" max="34" width="11.5" style="39" customWidth="1"/>
    <col min="35" max="35" width="21.6640625" style="39" customWidth="1"/>
    <col min="36" max="36" width="10.83203125" style="39"/>
    <col min="37" max="37" width="15.6640625" style="39" customWidth="1"/>
    <col min="38" max="38" width="19" style="39" customWidth="1"/>
    <col min="39" max="39" width="14.83203125" style="39" customWidth="1"/>
    <col min="40" max="40" width="16.6640625" style="39" customWidth="1"/>
    <col min="41" max="41" width="26.5" style="39" customWidth="1"/>
    <col min="42" max="42" width="41.6640625" style="39" customWidth="1"/>
    <col min="43" max="43" width="17.5" style="39" customWidth="1"/>
    <col min="44" max="44" width="21.83203125" style="39" customWidth="1"/>
    <col min="45" max="45" width="16.6640625" style="39" customWidth="1"/>
    <col min="46" max="46" width="10.83203125" style="39"/>
    <col min="47" max="47" width="27" style="39" customWidth="1"/>
    <col min="48" max="48" width="35" style="39" customWidth="1"/>
    <col min="49" max="49" width="14.83203125" style="39" customWidth="1"/>
    <col min="50" max="50" width="21.33203125" style="39" customWidth="1"/>
    <col min="51" max="16384" width="10.83203125" style="39"/>
  </cols>
  <sheetData>
    <row r="1" spans="1:54" x14ac:dyDescent="0.15">
      <c r="A1" s="39" t="s">
        <v>1809</v>
      </c>
      <c r="B1" s="39" t="s">
        <v>1808</v>
      </c>
      <c r="C1" s="39" t="s">
        <v>1807</v>
      </c>
      <c r="D1" s="39" t="s">
        <v>2669</v>
      </c>
      <c r="E1" s="39" t="s">
        <v>1805</v>
      </c>
      <c r="F1" s="39" t="s">
        <v>1804</v>
      </c>
      <c r="G1" s="39" t="s">
        <v>1803</v>
      </c>
      <c r="H1" s="39" t="s">
        <v>1802</v>
      </c>
      <c r="I1" s="39" t="s">
        <v>1801</v>
      </c>
      <c r="J1" s="39" t="s">
        <v>1800</v>
      </c>
      <c r="K1" s="39" t="s">
        <v>1799</v>
      </c>
      <c r="L1" s="39" t="s">
        <v>1798</v>
      </c>
      <c r="M1" s="39" t="s">
        <v>1797</v>
      </c>
      <c r="N1" s="39" t="s">
        <v>1796</v>
      </c>
      <c r="O1" s="39" t="s">
        <v>2668</v>
      </c>
      <c r="P1" s="39" t="s">
        <v>1795</v>
      </c>
      <c r="Q1" s="39" t="s">
        <v>1794</v>
      </c>
      <c r="R1" s="39" t="s">
        <v>2667</v>
      </c>
      <c r="S1" s="39" t="s">
        <v>1792</v>
      </c>
      <c r="T1" s="39" t="s">
        <v>1791</v>
      </c>
      <c r="U1" s="39" t="s">
        <v>2666</v>
      </c>
      <c r="V1" s="39" t="s">
        <v>1793</v>
      </c>
      <c r="W1" s="39" t="s">
        <v>2665</v>
      </c>
      <c r="X1" s="39" t="s">
        <v>2664</v>
      </c>
      <c r="Y1" s="39" t="s">
        <v>2663</v>
      </c>
      <c r="Z1" s="39" t="s">
        <v>2662</v>
      </c>
      <c r="AA1" s="39" t="s">
        <v>2661</v>
      </c>
      <c r="AB1" s="39" t="s">
        <v>2660</v>
      </c>
      <c r="AC1" s="39" t="s">
        <v>2659</v>
      </c>
      <c r="AD1" s="39" t="s">
        <v>2658</v>
      </c>
      <c r="AE1" s="39" t="s">
        <v>2657</v>
      </c>
      <c r="AF1" s="39" t="s">
        <v>2656</v>
      </c>
      <c r="AG1" s="39" t="s">
        <v>1790</v>
      </c>
      <c r="AH1" s="39" t="s">
        <v>2655</v>
      </c>
      <c r="AI1" s="39" t="s">
        <v>1789</v>
      </c>
      <c r="AJ1" s="39" t="s">
        <v>1788</v>
      </c>
      <c r="AK1" s="39" t="s">
        <v>1787</v>
      </c>
      <c r="AL1" s="39" t="s">
        <v>2654</v>
      </c>
      <c r="AM1" s="39" t="s">
        <v>1786</v>
      </c>
      <c r="AN1" s="39" t="s">
        <v>1785</v>
      </c>
      <c r="AO1" s="39" t="s">
        <v>2653</v>
      </c>
      <c r="AP1" s="39" t="s">
        <v>2652</v>
      </c>
      <c r="AQ1" s="39" t="s">
        <v>2651</v>
      </c>
      <c r="AR1" s="39" t="s">
        <v>2650</v>
      </c>
      <c r="AS1" s="39" t="s">
        <v>2649</v>
      </c>
      <c r="AT1" s="39" t="s">
        <v>2648</v>
      </c>
      <c r="AU1" s="39" t="s">
        <v>1782</v>
      </c>
      <c r="AV1" s="39" t="s">
        <v>2647</v>
      </c>
      <c r="AW1" s="39" t="s">
        <v>1</v>
      </c>
      <c r="AX1" s="39" t="s">
        <v>259</v>
      </c>
      <c r="AY1" s="39" t="s">
        <v>1780</v>
      </c>
      <c r="AZ1" s="39" t="s">
        <v>1779</v>
      </c>
      <c r="BA1" s="39" t="s">
        <v>2646</v>
      </c>
      <c r="BB1" s="39" t="s">
        <v>1778</v>
      </c>
    </row>
    <row r="2" spans="1:54" x14ac:dyDescent="0.15">
      <c r="A2" s="39">
        <v>1607</v>
      </c>
      <c r="B2" s="39">
        <v>1596</v>
      </c>
      <c r="C2" s="39" t="s">
        <v>45</v>
      </c>
      <c r="D2" s="39" t="s">
        <v>725</v>
      </c>
      <c r="E2" s="39" t="s">
        <v>724</v>
      </c>
      <c r="F2" s="39" t="s">
        <v>705</v>
      </c>
      <c r="G2" s="39">
        <v>0.45333265725223698</v>
      </c>
      <c r="H2" s="39" t="s">
        <v>723</v>
      </c>
      <c r="I2" s="39" t="s">
        <v>6</v>
      </c>
      <c r="J2" s="39" t="s">
        <v>6</v>
      </c>
      <c r="K2" s="39" t="s">
        <v>1171</v>
      </c>
      <c r="L2" s="39" t="s">
        <v>2046</v>
      </c>
      <c r="M2" s="39" t="s">
        <v>6</v>
      </c>
      <c r="N2" s="39" t="s">
        <v>703</v>
      </c>
      <c r="O2" s="39">
        <v>3491662109</v>
      </c>
      <c r="P2" s="39" t="s">
        <v>2046</v>
      </c>
      <c r="Q2" s="39" t="s">
        <v>6</v>
      </c>
      <c r="R2" s="39">
        <v>2019</v>
      </c>
      <c r="S2" s="40">
        <v>43817</v>
      </c>
      <c r="T2" s="40">
        <v>54776</v>
      </c>
      <c r="U2" s="39" t="s">
        <v>3</v>
      </c>
      <c r="V2" s="39" t="s">
        <v>1828</v>
      </c>
      <c r="W2" s="39" t="s">
        <v>2645</v>
      </c>
      <c r="X2" s="39" t="s">
        <v>706</v>
      </c>
      <c r="Y2" s="39" t="s">
        <v>1810</v>
      </c>
      <c r="Z2" s="39" t="s">
        <v>1810</v>
      </c>
      <c r="AA2" s="39" t="s">
        <v>1810</v>
      </c>
      <c r="AB2" s="39" t="s">
        <v>1850</v>
      </c>
      <c r="AC2" s="39" t="s">
        <v>706</v>
      </c>
      <c r="AD2" s="39">
        <v>42.85</v>
      </c>
      <c r="AE2" s="39">
        <v>50000</v>
      </c>
      <c r="AF2" s="39">
        <v>42.85</v>
      </c>
      <c r="AG2" s="39">
        <v>1.63</v>
      </c>
      <c r="AH2" s="39">
        <v>3932326</v>
      </c>
      <c r="AI2" s="39" t="s">
        <v>2044</v>
      </c>
      <c r="AJ2" s="39" t="s">
        <v>2644</v>
      </c>
      <c r="AK2" s="39" t="s">
        <v>1810</v>
      </c>
      <c r="AL2" s="39" t="s">
        <v>1041</v>
      </c>
      <c r="AM2" s="39" t="s">
        <v>2640</v>
      </c>
      <c r="AO2" s="39" t="s">
        <v>1931</v>
      </c>
      <c r="AQ2" s="39" t="s">
        <v>697</v>
      </c>
      <c r="AR2" s="39">
        <v>1</v>
      </c>
      <c r="AS2" s="39">
        <v>1</v>
      </c>
      <c r="AT2" s="39">
        <v>0</v>
      </c>
      <c r="AU2" s="39">
        <v>42.85</v>
      </c>
      <c r="AV2" s="39">
        <v>1</v>
      </c>
      <c r="AW2" s="39" t="s">
        <v>32</v>
      </c>
      <c r="AX2" s="39" t="s">
        <v>6</v>
      </c>
      <c r="AY2" s="39" t="s">
        <v>2643</v>
      </c>
      <c r="AZ2" s="39" t="s">
        <v>1832</v>
      </c>
      <c r="BA2" s="39" t="s">
        <v>1810</v>
      </c>
      <c r="BB2" s="39" t="s">
        <v>697</v>
      </c>
    </row>
    <row r="3" spans="1:54" x14ac:dyDescent="0.15">
      <c r="A3" s="39">
        <v>1607</v>
      </c>
      <c r="B3" s="39">
        <v>1596</v>
      </c>
      <c r="C3" s="39" t="s">
        <v>45</v>
      </c>
      <c r="D3" s="39" t="s">
        <v>725</v>
      </c>
      <c r="E3" s="39" t="s">
        <v>724</v>
      </c>
      <c r="F3" s="39" t="s">
        <v>705</v>
      </c>
      <c r="G3" s="39">
        <v>0.45333265725223698</v>
      </c>
      <c r="H3" s="39" t="s">
        <v>723</v>
      </c>
      <c r="I3" s="39" t="s">
        <v>6</v>
      </c>
      <c r="J3" s="39" t="s">
        <v>6</v>
      </c>
      <c r="K3" s="39" t="s">
        <v>1171</v>
      </c>
      <c r="L3" s="39" t="s">
        <v>2046</v>
      </c>
      <c r="M3" s="39" t="s">
        <v>6</v>
      </c>
      <c r="N3" s="39" t="s">
        <v>703</v>
      </c>
      <c r="O3" s="39">
        <v>3491660109</v>
      </c>
      <c r="P3" s="39" t="s">
        <v>2046</v>
      </c>
      <c r="Q3" s="39" t="s">
        <v>6</v>
      </c>
      <c r="R3" s="39">
        <v>2019</v>
      </c>
      <c r="S3" s="40">
        <v>43817</v>
      </c>
      <c r="T3" s="40">
        <v>51123</v>
      </c>
      <c r="U3" s="39" t="s">
        <v>3</v>
      </c>
      <c r="V3" s="39" t="s">
        <v>1828</v>
      </c>
      <c r="W3" s="39" t="s">
        <v>2642</v>
      </c>
      <c r="X3" s="39" t="s">
        <v>706</v>
      </c>
      <c r="Y3" s="39" t="s">
        <v>1810</v>
      </c>
      <c r="Z3" s="39" t="s">
        <v>1810</v>
      </c>
      <c r="AA3" s="39" t="s">
        <v>1810</v>
      </c>
      <c r="AB3" s="39" t="s">
        <v>1850</v>
      </c>
      <c r="AC3" s="39" t="s">
        <v>706</v>
      </c>
      <c r="AD3" s="39">
        <v>42.85</v>
      </c>
      <c r="AE3" s="39">
        <v>50000</v>
      </c>
      <c r="AF3" s="39">
        <v>42.85</v>
      </c>
      <c r="AG3" s="39">
        <v>1.67</v>
      </c>
      <c r="AH3" s="39">
        <v>3932322</v>
      </c>
      <c r="AI3" s="39" t="s">
        <v>2044</v>
      </c>
      <c r="AJ3" s="39" t="s">
        <v>2641</v>
      </c>
      <c r="AK3" s="39" t="s">
        <v>1810</v>
      </c>
      <c r="AL3" s="39" t="s">
        <v>1041</v>
      </c>
      <c r="AM3" s="39" t="s">
        <v>2640</v>
      </c>
      <c r="AO3" s="39" t="s">
        <v>1931</v>
      </c>
      <c r="AQ3" s="39" t="s">
        <v>697</v>
      </c>
      <c r="AR3" s="39">
        <v>1</v>
      </c>
      <c r="AS3" s="39">
        <v>1</v>
      </c>
      <c r="AT3" s="39">
        <v>0</v>
      </c>
      <c r="AU3" s="39">
        <v>42.85</v>
      </c>
      <c r="AV3" s="39">
        <v>1</v>
      </c>
      <c r="AW3" s="39" t="s">
        <v>32</v>
      </c>
      <c r="AX3" s="39" t="s">
        <v>6</v>
      </c>
      <c r="AY3" s="39" t="s">
        <v>2639</v>
      </c>
      <c r="AZ3" s="39" t="s">
        <v>1832</v>
      </c>
      <c r="BA3" s="39" t="s">
        <v>1810</v>
      </c>
      <c r="BB3" s="39" t="s">
        <v>697</v>
      </c>
    </row>
    <row r="4" spans="1:54" ht="26" x14ac:dyDescent="0.15">
      <c r="A4" s="39">
        <v>5033</v>
      </c>
      <c r="B4" s="39">
        <v>1257</v>
      </c>
      <c r="C4" s="39" t="s">
        <v>47</v>
      </c>
      <c r="D4" s="39" t="s">
        <v>706</v>
      </c>
      <c r="E4" s="39" t="s">
        <v>706</v>
      </c>
      <c r="F4" s="39" t="s">
        <v>706</v>
      </c>
      <c r="G4" s="39">
        <v>0.94703656998739005</v>
      </c>
      <c r="H4" s="39" t="s">
        <v>757</v>
      </c>
      <c r="I4" s="39" t="s">
        <v>6</v>
      </c>
      <c r="J4" s="39" t="s">
        <v>6</v>
      </c>
      <c r="K4" s="39" t="s">
        <v>1854</v>
      </c>
      <c r="L4" s="39" t="s">
        <v>1853</v>
      </c>
      <c r="M4" s="39" t="s">
        <v>6</v>
      </c>
      <c r="N4" s="39" t="s">
        <v>703</v>
      </c>
      <c r="O4" s="39">
        <v>3797806116</v>
      </c>
      <c r="P4" s="39" t="s">
        <v>1852</v>
      </c>
      <c r="Q4" s="39" t="s">
        <v>6</v>
      </c>
      <c r="R4" s="39">
        <v>2019</v>
      </c>
      <c r="S4" s="40">
        <v>43524</v>
      </c>
      <c r="T4" s="40">
        <v>49063</v>
      </c>
      <c r="U4" s="39" t="s">
        <v>2</v>
      </c>
      <c r="V4" s="39" t="s">
        <v>1817</v>
      </c>
      <c r="W4" s="39" t="s">
        <v>1841</v>
      </c>
      <c r="X4" s="41" t="s">
        <v>1851</v>
      </c>
      <c r="Y4" s="39" t="s">
        <v>1810</v>
      </c>
      <c r="Z4" s="39" t="s">
        <v>1839</v>
      </c>
      <c r="AA4" s="39" t="s">
        <v>1810</v>
      </c>
      <c r="AB4" s="39" t="s">
        <v>1850</v>
      </c>
      <c r="AC4" s="39">
        <v>745000</v>
      </c>
      <c r="AD4" s="39">
        <v>662.30499999999995</v>
      </c>
      <c r="AE4" s="39">
        <v>1550000</v>
      </c>
      <c r="AF4" s="39">
        <v>1377.95</v>
      </c>
      <c r="AG4" s="39" t="s">
        <v>1838</v>
      </c>
      <c r="AH4" s="39" t="s">
        <v>1849</v>
      </c>
      <c r="AI4" s="39" t="s">
        <v>1848</v>
      </c>
      <c r="AJ4" s="39" t="s">
        <v>706</v>
      </c>
      <c r="AK4" s="39" t="s">
        <v>1041</v>
      </c>
      <c r="AL4" s="39" t="s">
        <v>1041</v>
      </c>
      <c r="AM4" s="39" t="s">
        <v>2638</v>
      </c>
      <c r="AO4" s="39" t="s">
        <v>1846</v>
      </c>
      <c r="AP4" s="39">
        <v>0</v>
      </c>
      <c r="AQ4" s="39" t="s">
        <v>1810</v>
      </c>
      <c r="AR4" s="39">
        <v>19</v>
      </c>
      <c r="AS4" s="39">
        <v>19</v>
      </c>
      <c r="AT4" s="39">
        <v>0</v>
      </c>
      <c r="AU4" s="39">
        <v>34.858157894736834</v>
      </c>
      <c r="AV4" s="39">
        <v>5.2631578947368418E-2</v>
      </c>
      <c r="AW4" s="39" t="s">
        <v>26</v>
      </c>
      <c r="AX4" s="39" t="s">
        <v>6</v>
      </c>
      <c r="AY4" s="39" t="s">
        <v>1856</v>
      </c>
      <c r="AZ4" s="39" t="s">
        <v>1832</v>
      </c>
      <c r="BA4" s="39" t="s">
        <v>1810</v>
      </c>
      <c r="BB4" s="39" t="s">
        <v>697</v>
      </c>
    </row>
    <row r="5" spans="1:54" ht="26" x14ac:dyDescent="0.15">
      <c r="A5" s="39">
        <v>5033</v>
      </c>
      <c r="B5" s="39">
        <v>1257</v>
      </c>
      <c r="C5" s="39" t="s">
        <v>47</v>
      </c>
      <c r="D5" s="39" t="s">
        <v>706</v>
      </c>
      <c r="E5" s="39" t="s">
        <v>706</v>
      </c>
      <c r="F5" s="39" t="s">
        <v>706</v>
      </c>
      <c r="G5" s="39">
        <v>0.94703656998739005</v>
      </c>
      <c r="H5" s="39" t="s">
        <v>757</v>
      </c>
      <c r="I5" s="39" t="s">
        <v>6</v>
      </c>
      <c r="J5" s="39" t="s">
        <v>6</v>
      </c>
      <c r="K5" s="39" t="s">
        <v>1854</v>
      </c>
      <c r="L5" s="39" t="s">
        <v>1853</v>
      </c>
      <c r="M5" s="39" t="s">
        <v>6</v>
      </c>
      <c r="N5" s="39" t="s">
        <v>703</v>
      </c>
      <c r="O5" s="39">
        <v>3797805116</v>
      </c>
      <c r="P5" s="39" t="s">
        <v>1852</v>
      </c>
      <c r="Q5" s="39" t="s">
        <v>6</v>
      </c>
      <c r="R5" s="39">
        <v>2019</v>
      </c>
      <c r="S5" s="40">
        <v>43524</v>
      </c>
      <c r="T5" s="40">
        <v>49063</v>
      </c>
      <c r="U5" s="39" t="s">
        <v>2</v>
      </c>
      <c r="V5" s="39" t="s">
        <v>1844</v>
      </c>
      <c r="W5" s="39" t="s">
        <v>1841</v>
      </c>
      <c r="X5" s="41" t="s">
        <v>1851</v>
      </c>
      <c r="Y5" s="39" t="s">
        <v>1810</v>
      </c>
      <c r="Z5" s="39" t="s">
        <v>1839</v>
      </c>
      <c r="AA5" s="39" t="s">
        <v>1810</v>
      </c>
      <c r="AB5" s="39" t="s">
        <v>1850</v>
      </c>
      <c r="AC5" s="39">
        <v>60000</v>
      </c>
      <c r="AD5" s="39">
        <v>53.34</v>
      </c>
      <c r="AE5" s="39">
        <v>1550000</v>
      </c>
      <c r="AF5" s="39">
        <v>1377.95</v>
      </c>
      <c r="AG5" s="39" t="s">
        <v>1838</v>
      </c>
      <c r="AH5" s="39" t="s">
        <v>1849</v>
      </c>
      <c r="AI5" s="39" t="s">
        <v>1848</v>
      </c>
      <c r="AJ5" s="39" t="s">
        <v>706</v>
      </c>
      <c r="AK5" s="39" t="s">
        <v>1041</v>
      </c>
      <c r="AL5" s="39" t="s">
        <v>1041</v>
      </c>
      <c r="AM5" s="39" t="s">
        <v>2638</v>
      </c>
      <c r="AO5" s="39" t="s">
        <v>1846</v>
      </c>
      <c r="AP5" s="39">
        <v>0</v>
      </c>
      <c r="AQ5" s="39" t="s">
        <v>1810</v>
      </c>
      <c r="AR5" s="39">
        <v>19</v>
      </c>
      <c r="AS5" s="39">
        <v>19</v>
      </c>
      <c r="AT5" s="39">
        <v>0</v>
      </c>
      <c r="AU5" s="39">
        <v>2.8073684210526317</v>
      </c>
      <c r="AV5" s="39">
        <v>5.2631578947368418E-2</v>
      </c>
      <c r="AW5" s="39" t="s">
        <v>26</v>
      </c>
      <c r="AX5" s="39" t="s">
        <v>6</v>
      </c>
      <c r="AY5" s="39" t="s">
        <v>1855</v>
      </c>
      <c r="AZ5" s="39" t="s">
        <v>1832</v>
      </c>
      <c r="BA5" s="39" t="s">
        <v>1810</v>
      </c>
      <c r="BB5" s="39" t="s">
        <v>697</v>
      </c>
    </row>
    <row r="6" spans="1:54" ht="26" x14ac:dyDescent="0.15">
      <c r="A6" s="39">
        <v>5033</v>
      </c>
      <c r="B6" s="39">
        <v>1257</v>
      </c>
      <c r="C6" s="39" t="s">
        <v>47</v>
      </c>
      <c r="D6" s="39" t="s">
        <v>706</v>
      </c>
      <c r="E6" s="39" t="s">
        <v>706</v>
      </c>
      <c r="F6" s="39" t="s">
        <v>706</v>
      </c>
      <c r="G6" s="39">
        <v>0.94703656998739005</v>
      </c>
      <c r="H6" s="39" t="s">
        <v>757</v>
      </c>
      <c r="I6" s="39" t="s">
        <v>6</v>
      </c>
      <c r="J6" s="39" t="s">
        <v>6</v>
      </c>
      <c r="K6" s="39" t="s">
        <v>1854</v>
      </c>
      <c r="L6" s="39" t="s">
        <v>1853</v>
      </c>
      <c r="M6" s="39" t="s">
        <v>6</v>
      </c>
      <c r="N6" s="39" t="s">
        <v>703</v>
      </c>
      <c r="O6" s="39">
        <v>3797804116</v>
      </c>
      <c r="P6" s="39" t="s">
        <v>1852</v>
      </c>
      <c r="Q6" s="39" t="s">
        <v>6</v>
      </c>
      <c r="R6" s="39">
        <v>2019</v>
      </c>
      <c r="S6" s="40">
        <v>43524</v>
      </c>
      <c r="T6" s="40">
        <v>49063</v>
      </c>
      <c r="U6" s="39" t="s">
        <v>2</v>
      </c>
      <c r="V6" s="39" t="s">
        <v>1817</v>
      </c>
      <c r="W6" s="39" t="s">
        <v>1841</v>
      </c>
      <c r="X6" s="41" t="s">
        <v>1851</v>
      </c>
      <c r="Y6" s="39" t="s">
        <v>1810</v>
      </c>
      <c r="Z6" s="39" t="s">
        <v>1839</v>
      </c>
      <c r="AA6" s="39" t="s">
        <v>1810</v>
      </c>
      <c r="AB6" s="39" t="s">
        <v>1850</v>
      </c>
      <c r="AC6" s="39">
        <v>745000</v>
      </c>
      <c r="AD6" s="39">
        <v>662.30499999999995</v>
      </c>
      <c r="AE6" s="39">
        <v>1550000</v>
      </c>
      <c r="AF6" s="39">
        <v>1377.95</v>
      </c>
      <c r="AG6" s="39" t="s">
        <v>1838</v>
      </c>
      <c r="AH6" s="39" t="s">
        <v>1849</v>
      </c>
      <c r="AI6" s="39" t="s">
        <v>1848</v>
      </c>
      <c r="AJ6" s="39" t="s">
        <v>706</v>
      </c>
      <c r="AK6" s="39" t="s">
        <v>1041</v>
      </c>
      <c r="AL6" s="39" t="s">
        <v>1041</v>
      </c>
      <c r="AM6" s="39" t="s">
        <v>2638</v>
      </c>
      <c r="AO6" s="39" t="s">
        <v>1846</v>
      </c>
      <c r="AP6" s="39">
        <v>26.669999999999995</v>
      </c>
      <c r="AQ6" s="39" t="s">
        <v>1810</v>
      </c>
      <c r="AR6" s="39">
        <v>0</v>
      </c>
      <c r="AS6" s="39">
        <v>19</v>
      </c>
      <c r="AT6" s="39">
        <v>0</v>
      </c>
      <c r="AU6" s="39">
        <v>26.669999999999995</v>
      </c>
      <c r="AV6" s="39">
        <v>4.0268456375838924E-2</v>
      </c>
      <c r="AW6" s="39" t="s">
        <v>26</v>
      </c>
      <c r="AX6" s="39" t="s">
        <v>6</v>
      </c>
      <c r="AY6" s="39" t="s">
        <v>1845</v>
      </c>
      <c r="AZ6" s="39" t="s">
        <v>1832</v>
      </c>
      <c r="BA6" s="39" t="s">
        <v>1810</v>
      </c>
      <c r="BB6" s="39" t="s">
        <v>697</v>
      </c>
    </row>
    <row r="7" spans="1:54" ht="26" x14ac:dyDescent="0.15">
      <c r="A7" s="39">
        <v>5033</v>
      </c>
      <c r="B7" s="39">
        <v>1257</v>
      </c>
      <c r="C7" s="39" t="s">
        <v>47</v>
      </c>
      <c r="D7" s="39" t="s">
        <v>706</v>
      </c>
      <c r="E7" s="39" t="s">
        <v>706</v>
      </c>
      <c r="F7" s="39" t="s">
        <v>706</v>
      </c>
      <c r="G7" s="39">
        <v>0.94703656998739005</v>
      </c>
      <c r="H7" s="39" t="s">
        <v>757</v>
      </c>
      <c r="I7" s="39" t="s">
        <v>6</v>
      </c>
      <c r="J7" s="39" t="s">
        <v>6</v>
      </c>
      <c r="K7" s="39" t="s">
        <v>1854</v>
      </c>
      <c r="L7" s="39" t="s">
        <v>1853</v>
      </c>
      <c r="M7" s="39" t="s">
        <v>6</v>
      </c>
      <c r="N7" s="39" t="s">
        <v>703</v>
      </c>
      <c r="O7" s="39">
        <v>3797806116</v>
      </c>
      <c r="P7" s="39" t="s">
        <v>1852</v>
      </c>
      <c r="Q7" s="39" t="s">
        <v>6</v>
      </c>
      <c r="R7" s="39">
        <v>2019</v>
      </c>
      <c r="S7" s="40">
        <v>43524</v>
      </c>
      <c r="T7" s="40">
        <v>49063</v>
      </c>
      <c r="U7" s="39" t="s">
        <v>2</v>
      </c>
      <c r="V7" s="39" t="s">
        <v>1817</v>
      </c>
      <c r="W7" s="39" t="s">
        <v>1841</v>
      </c>
      <c r="X7" s="41" t="s">
        <v>1851</v>
      </c>
      <c r="Y7" s="39" t="s">
        <v>1810</v>
      </c>
      <c r="Z7" s="39" t="s">
        <v>1839</v>
      </c>
      <c r="AA7" s="39" t="s">
        <v>1810</v>
      </c>
      <c r="AB7" s="39" t="s">
        <v>1850</v>
      </c>
      <c r="AC7" s="39">
        <v>745000</v>
      </c>
      <c r="AD7" s="39">
        <v>662.30499999999995</v>
      </c>
      <c r="AE7" s="39">
        <v>1550000</v>
      </c>
      <c r="AF7" s="39">
        <v>1377.95</v>
      </c>
      <c r="AG7" s="39" t="s">
        <v>1838</v>
      </c>
      <c r="AH7" s="39" t="s">
        <v>1849</v>
      </c>
      <c r="AI7" s="39" t="s">
        <v>1848</v>
      </c>
      <c r="AJ7" s="39" t="s">
        <v>706</v>
      </c>
      <c r="AK7" s="39" t="s">
        <v>1041</v>
      </c>
      <c r="AL7" s="39" t="s">
        <v>1041</v>
      </c>
      <c r="AM7" s="39" t="s">
        <v>2637</v>
      </c>
      <c r="AO7" s="39" t="s">
        <v>1846</v>
      </c>
      <c r="AP7" s="39" t="s">
        <v>706</v>
      </c>
      <c r="AQ7" s="39" t="s">
        <v>1810</v>
      </c>
      <c r="AR7" s="39">
        <v>19</v>
      </c>
      <c r="AS7" s="39">
        <v>19</v>
      </c>
      <c r="AT7" s="39">
        <v>0</v>
      </c>
      <c r="AU7" s="39">
        <v>34.858157894736834</v>
      </c>
      <c r="AV7" s="39">
        <v>5.2631578947368418E-2</v>
      </c>
      <c r="AW7" s="39" t="s">
        <v>17</v>
      </c>
      <c r="AX7" s="39" t="s">
        <v>6</v>
      </c>
      <c r="AY7" s="39" t="s">
        <v>1856</v>
      </c>
      <c r="AZ7" s="39" t="s">
        <v>1832</v>
      </c>
      <c r="BA7" s="39" t="s">
        <v>1810</v>
      </c>
      <c r="BB7" s="39" t="s">
        <v>697</v>
      </c>
    </row>
    <row r="8" spans="1:54" ht="26" x14ac:dyDescent="0.15">
      <c r="A8" s="39">
        <v>5033</v>
      </c>
      <c r="B8" s="39">
        <v>1257</v>
      </c>
      <c r="C8" s="39" t="s">
        <v>47</v>
      </c>
      <c r="D8" s="39" t="s">
        <v>706</v>
      </c>
      <c r="E8" s="39" t="s">
        <v>706</v>
      </c>
      <c r="F8" s="39" t="s">
        <v>706</v>
      </c>
      <c r="G8" s="39">
        <v>0.94703656998739005</v>
      </c>
      <c r="H8" s="39" t="s">
        <v>757</v>
      </c>
      <c r="I8" s="39" t="s">
        <v>6</v>
      </c>
      <c r="J8" s="39" t="s">
        <v>6</v>
      </c>
      <c r="K8" s="39" t="s">
        <v>1854</v>
      </c>
      <c r="L8" s="39" t="s">
        <v>1853</v>
      </c>
      <c r="M8" s="39" t="s">
        <v>6</v>
      </c>
      <c r="N8" s="39" t="s">
        <v>703</v>
      </c>
      <c r="O8" s="39">
        <v>3797805116</v>
      </c>
      <c r="P8" s="39" t="s">
        <v>1852</v>
      </c>
      <c r="Q8" s="39" t="s">
        <v>6</v>
      </c>
      <c r="R8" s="39">
        <v>2019</v>
      </c>
      <c r="S8" s="40">
        <v>43524</v>
      </c>
      <c r="T8" s="40">
        <v>49063</v>
      </c>
      <c r="U8" s="39" t="s">
        <v>2</v>
      </c>
      <c r="V8" s="39" t="s">
        <v>1844</v>
      </c>
      <c r="W8" s="39" t="s">
        <v>1841</v>
      </c>
      <c r="X8" s="41" t="s">
        <v>1851</v>
      </c>
      <c r="Y8" s="39" t="s">
        <v>1810</v>
      </c>
      <c r="Z8" s="39" t="s">
        <v>1839</v>
      </c>
      <c r="AA8" s="39" t="s">
        <v>1810</v>
      </c>
      <c r="AB8" s="39" t="s">
        <v>1850</v>
      </c>
      <c r="AC8" s="39">
        <v>60000</v>
      </c>
      <c r="AD8" s="39">
        <v>53.34</v>
      </c>
      <c r="AE8" s="39">
        <v>1550000</v>
      </c>
      <c r="AF8" s="39">
        <v>1377.95</v>
      </c>
      <c r="AG8" s="39" t="s">
        <v>1838</v>
      </c>
      <c r="AH8" s="39" t="s">
        <v>1849</v>
      </c>
      <c r="AI8" s="39" t="s">
        <v>1848</v>
      </c>
      <c r="AJ8" s="39" t="s">
        <v>706</v>
      </c>
      <c r="AK8" s="39" t="s">
        <v>1041</v>
      </c>
      <c r="AL8" s="39" t="s">
        <v>1041</v>
      </c>
      <c r="AM8" s="39" t="s">
        <v>2637</v>
      </c>
      <c r="AO8" s="39" t="s">
        <v>1846</v>
      </c>
      <c r="AP8" s="39" t="s">
        <v>706</v>
      </c>
      <c r="AQ8" s="39" t="s">
        <v>1810</v>
      </c>
      <c r="AR8" s="39">
        <v>19</v>
      </c>
      <c r="AS8" s="39">
        <v>19</v>
      </c>
      <c r="AT8" s="39">
        <v>0</v>
      </c>
      <c r="AU8" s="39">
        <v>2.8073684210526317</v>
      </c>
      <c r="AV8" s="39">
        <v>5.2631578947368418E-2</v>
      </c>
      <c r="AW8" s="39" t="s">
        <v>17</v>
      </c>
      <c r="AX8" s="39" t="s">
        <v>6</v>
      </c>
      <c r="AY8" s="39" t="s">
        <v>1855</v>
      </c>
      <c r="AZ8" s="39" t="s">
        <v>1832</v>
      </c>
      <c r="BA8" s="39" t="s">
        <v>1810</v>
      </c>
      <c r="BB8" s="39" t="s">
        <v>697</v>
      </c>
    </row>
    <row r="9" spans="1:54" ht="26" x14ac:dyDescent="0.15">
      <c r="A9" s="39">
        <v>5033</v>
      </c>
      <c r="B9" s="39">
        <v>1257</v>
      </c>
      <c r="C9" s="39" t="s">
        <v>47</v>
      </c>
      <c r="D9" s="39" t="s">
        <v>706</v>
      </c>
      <c r="E9" s="39" t="s">
        <v>706</v>
      </c>
      <c r="F9" s="39" t="s">
        <v>706</v>
      </c>
      <c r="G9" s="39">
        <v>0.94703656998739005</v>
      </c>
      <c r="H9" s="39" t="s">
        <v>757</v>
      </c>
      <c r="I9" s="39" t="s">
        <v>6</v>
      </c>
      <c r="J9" s="39" t="s">
        <v>6</v>
      </c>
      <c r="K9" s="39" t="s">
        <v>1854</v>
      </c>
      <c r="L9" s="39" t="s">
        <v>1853</v>
      </c>
      <c r="M9" s="39" t="s">
        <v>6</v>
      </c>
      <c r="N9" s="39" t="s">
        <v>703</v>
      </c>
      <c r="O9" s="39">
        <v>3797804116</v>
      </c>
      <c r="P9" s="39" t="s">
        <v>1852</v>
      </c>
      <c r="Q9" s="39" t="s">
        <v>6</v>
      </c>
      <c r="R9" s="39">
        <v>2019</v>
      </c>
      <c r="S9" s="40">
        <v>43524</v>
      </c>
      <c r="T9" s="40">
        <v>49063</v>
      </c>
      <c r="U9" s="39" t="s">
        <v>2</v>
      </c>
      <c r="V9" s="39" t="s">
        <v>1817</v>
      </c>
      <c r="W9" s="39" t="s">
        <v>1841</v>
      </c>
      <c r="X9" s="41" t="s">
        <v>1851</v>
      </c>
      <c r="Y9" s="39" t="s">
        <v>1810</v>
      </c>
      <c r="Z9" s="39" t="s">
        <v>1839</v>
      </c>
      <c r="AA9" s="39" t="s">
        <v>1810</v>
      </c>
      <c r="AB9" s="39" t="s">
        <v>1850</v>
      </c>
      <c r="AC9" s="39">
        <v>745000</v>
      </c>
      <c r="AD9" s="39">
        <v>662.30499999999995</v>
      </c>
      <c r="AE9" s="39">
        <v>1550000</v>
      </c>
      <c r="AF9" s="39">
        <v>1377.95</v>
      </c>
      <c r="AG9" s="39" t="s">
        <v>1838</v>
      </c>
      <c r="AH9" s="39" t="s">
        <v>1849</v>
      </c>
      <c r="AI9" s="39" t="s">
        <v>1848</v>
      </c>
      <c r="AJ9" s="39" t="s">
        <v>706</v>
      </c>
      <c r="AK9" s="39" t="s">
        <v>1041</v>
      </c>
      <c r="AL9" s="39" t="s">
        <v>1041</v>
      </c>
      <c r="AM9" s="39" t="s">
        <v>2637</v>
      </c>
      <c r="AO9" s="39" t="s">
        <v>1846</v>
      </c>
      <c r="AP9" s="39">
        <v>17.779999999999998</v>
      </c>
      <c r="AQ9" s="39" t="s">
        <v>1810</v>
      </c>
      <c r="AR9" s="39">
        <v>0</v>
      </c>
      <c r="AS9" s="39">
        <v>19</v>
      </c>
      <c r="AT9" s="39">
        <v>0</v>
      </c>
      <c r="AU9" s="39">
        <v>17.779999999999998</v>
      </c>
      <c r="AV9" s="39">
        <v>2.6845637583892617E-2</v>
      </c>
      <c r="AW9" s="39" t="s">
        <v>17</v>
      </c>
      <c r="AX9" s="39" t="s">
        <v>6</v>
      </c>
      <c r="AY9" s="39" t="s">
        <v>1845</v>
      </c>
      <c r="AZ9" s="39" t="s">
        <v>1832</v>
      </c>
      <c r="BA9" s="39" t="s">
        <v>1810</v>
      </c>
      <c r="BB9" s="39" t="s">
        <v>697</v>
      </c>
    </row>
    <row r="10" spans="1:54" x14ac:dyDescent="0.15">
      <c r="A10" s="39">
        <v>1604</v>
      </c>
      <c r="B10" s="39">
        <v>1596</v>
      </c>
      <c r="C10" s="39" t="s">
        <v>45</v>
      </c>
      <c r="D10" s="39" t="s">
        <v>725</v>
      </c>
      <c r="E10" s="39" t="s">
        <v>724</v>
      </c>
      <c r="F10" s="39" t="s">
        <v>705</v>
      </c>
      <c r="G10" s="39">
        <v>0.45333265725223698</v>
      </c>
      <c r="H10" s="39" t="s">
        <v>723</v>
      </c>
      <c r="I10" s="39" t="s">
        <v>6</v>
      </c>
      <c r="J10" s="39" t="s">
        <v>6</v>
      </c>
      <c r="K10" s="39" t="s">
        <v>2011</v>
      </c>
      <c r="L10" s="39" t="s">
        <v>1881</v>
      </c>
      <c r="M10" s="39" t="s">
        <v>6</v>
      </c>
      <c r="N10" s="39" t="s">
        <v>703</v>
      </c>
      <c r="O10" s="39">
        <v>3752528109</v>
      </c>
      <c r="P10" s="39" t="s">
        <v>2011</v>
      </c>
      <c r="Q10" s="39" t="s">
        <v>6</v>
      </c>
      <c r="R10" s="39">
        <v>2021</v>
      </c>
      <c r="S10" s="40">
        <v>44356</v>
      </c>
      <c r="T10" s="40">
        <v>45453</v>
      </c>
      <c r="U10" s="39" t="s">
        <v>3</v>
      </c>
      <c r="V10" s="39" t="s">
        <v>1828</v>
      </c>
      <c r="W10" s="39" t="s">
        <v>2622</v>
      </c>
      <c r="X10" s="39" t="s">
        <v>1863</v>
      </c>
      <c r="Y10" s="39" t="s">
        <v>1839</v>
      </c>
      <c r="Z10" s="39" t="s">
        <v>1810</v>
      </c>
      <c r="AA10" s="39" t="s">
        <v>1810</v>
      </c>
      <c r="AB10" s="39" t="s">
        <v>1850</v>
      </c>
      <c r="AC10" s="39" t="s">
        <v>706</v>
      </c>
      <c r="AD10" s="39">
        <v>89.637</v>
      </c>
      <c r="AE10" s="39">
        <v>100000</v>
      </c>
      <c r="AF10" s="39">
        <v>89.637</v>
      </c>
      <c r="AG10" s="39">
        <v>1.39</v>
      </c>
      <c r="AH10" s="39">
        <v>4338584</v>
      </c>
      <c r="AI10" s="39" t="s">
        <v>2009</v>
      </c>
      <c r="AJ10" s="39" t="s">
        <v>2636</v>
      </c>
      <c r="AK10" s="39" t="s">
        <v>697</v>
      </c>
      <c r="AL10" s="39" t="s">
        <v>1883</v>
      </c>
      <c r="AM10" s="39" t="s">
        <v>2620</v>
      </c>
      <c r="AO10" s="39" t="s">
        <v>1868</v>
      </c>
      <c r="AQ10" s="39" t="s">
        <v>697</v>
      </c>
      <c r="AR10" s="39">
        <v>1</v>
      </c>
      <c r="AS10" s="39">
        <v>1</v>
      </c>
      <c r="AT10" s="39">
        <v>0</v>
      </c>
      <c r="AU10" s="39">
        <v>89.637</v>
      </c>
      <c r="AV10" s="39">
        <v>1</v>
      </c>
      <c r="AW10" s="39" t="s">
        <v>17</v>
      </c>
      <c r="AX10" s="39" t="s">
        <v>6</v>
      </c>
      <c r="AY10" s="39" t="s">
        <v>2635</v>
      </c>
      <c r="AZ10" s="39" t="s">
        <v>1832</v>
      </c>
      <c r="BA10" s="39" t="s">
        <v>1810</v>
      </c>
      <c r="BB10" s="39" t="s">
        <v>697</v>
      </c>
    </row>
    <row r="11" spans="1:54" x14ac:dyDescent="0.15">
      <c r="A11" s="39">
        <v>1604</v>
      </c>
      <c r="B11" s="39">
        <v>1596</v>
      </c>
      <c r="C11" s="39" t="s">
        <v>45</v>
      </c>
      <c r="D11" s="39" t="s">
        <v>725</v>
      </c>
      <c r="E11" s="39" t="s">
        <v>724</v>
      </c>
      <c r="F11" s="39" t="s">
        <v>705</v>
      </c>
      <c r="G11" s="39">
        <v>0.45333265725223698</v>
      </c>
      <c r="H11" s="39" t="s">
        <v>723</v>
      </c>
      <c r="I11" s="39" t="s">
        <v>6</v>
      </c>
      <c r="J11" s="39" t="s">
        <v>6</v>
      </c>
      <c r="K11" s="39" t="s">
        <v>2011</v>
      </c>
      <c r="L11" s="39" t="s">
        <v>1881</v>
      </c>
      <c r="M11" s="39" t="s">
        <v>6</v>
      </c>
      <c r="N11" s="39" t="s">
        <v>703</v>
      </c>
      <c r="O11" s="39">
        <v>3752516109</v>
      </c>
      <c r="P11" s="39" t="s">
        <v>2011</v>
      </c>
      <c r="Q11" s="39" t="s">
        <v>6</v>
      </c>
      <c r="R11" s="39">
        <v>2021</v>
      </c>
      <c r="S11" s="40">
        <v>44356</v>
      </c>
      <c r="T11" s="40">
        <v>48009</v>
      </c>
      <c r="U11" s="39" t="s">
        <v>3</v>
      </c>
      <c r="V11" s="39" t="s">
        <v>1828</v>
      </c>
      <c r="W11" s="39" t="s">
        <v>2634</v>
      </c>
      <c r="X11" s="39" t="s">
        <v>1863</v>
      </c>
      <c r="Y11" s="39" t="s">
        <v>1839</v>
      </c>
      <c r="Z11" s="39" t="s">
        <v>1810</v>
      </c>
      <c r="AA11" s="39" t="s">
        <v>1810</v>
      </c>
      <c r="AB11" s="39" t="s">
        <v>1850</v>
      </c>
      <c r="AC11" s="39" t="s">
        <v>706</v>
      </c>
      <c r="AD11" s="39">
        <v>26.890999999999998</v>
      </c>
      <c r="AE11" s="39">
        <v>30000</v>
      </c>
      <c r="AF11" s="39">
        <v>26.890999999999998</v>
      </c>
      <c r="AG11" s="39">
        <v>2.19</v>
      </c>
      <c r="AH11" s="39">
        <v>4338560</v>
      </c>
      <c r="AI11" s="39" t="s">
        <v>2009</v>
      </c>
      <c r="AJ11" s="39" t="s">
        <v>2633</v>
      </c>
      <c r="AK11" s="39" t="s">
        <v>697</v>
      </c>
      <c r="AL11" s="39" t="s">
        <v>1883</v>
      </c>
      <c r="AM11" s="39" t="s">
        <v>2620</v>
      </c>
      <c r="AO11" s="39" t="s">
        <v>1868</v>
      </c>
      <c r="AQ11" s="39" t="s">
        <v>697</v>
      </c>
      <c r="AR11" s="39">
        <v>1</v>
      </c>
      <c r="AS11" s="39">
        <v>1</v>
      </c>
      <c r="AT11" s="39">
        <v>0</v>
      </c>
      <c r="AU11" s="39">
        <v>26.890999999999998</v>
      </c>
      <c r="AV11" s="39">
        <v>1</v>
      </c>
      <c r="AW11" s="39" t="s">
        <v>17</v>
      </c>
      <c r="AX11" s="39" t="s">
        <v>6</v>
      </c>
      <c r="AY11" s="39" t="s">
        <v>2632</v>
      </c>
      <c r="AZ11" s="39" t="s">
        <v>1832</v>
      </c>
      <c r="BA11" s="39" t="s">
        <v>1810</v>
      </c>
      <c r="BB11" s="39" t="s">
        <v>697</v>
      </c>
    </row>
    <row r="12" spans="1:54" x14ac:dyDescent="0.15">
      <c r="A12" s="39">
        <v>1604</v>
      </c>
      <c r="B12" s="39">
        <v>1596</v>
      </c>
      <c r="C12" s="39" t="s">
        <v>45</v>
      </c>
      <c r="D12" s="39" t="s">
        <v>725</v>
      </c>
      <c r="E12" s="39" t="s">
        <v>724</v>
      </c>
      <c r="F12" s="39" t="s">
        <v>705</v>
      </c>
      <c r="G12" s="39">
        <v>0.45333265725223698</v>
      </c>
      <c r="H12" s="39" t="s">
        <v>723</v>
      </c>
      <c r="I12" s="39" t="s">
        <v>6</v>
      </c>
      <c r="J12" s="39" t="s">
        <v>6</v>
      </c>
      <c r="K12" s="39" t="s">
        <v>2011</v>
      </c>
      <c r="L12" s="39" t="s">
        <v>1881</v>
      </c>
      <c r="M12" s="39" t="s">
        <v>6</v>
      </c>
      <c r="N12" s="39" t="s">
        <v>703</v>
      </c>
      <c r="O12" s="39">
        <v>3752457109</v>
      </c>
      <c r="P12" s="39" t="s">
        <v>2011</v>
      </c>
      <c r="Q12" s="39" t="s">
        <v>6</v>
      </c>
      <c r="R12" s="39">
        <v>2021</v>
      </c>
      <c r="S12" s="40">
        <v>44356</v>
      </c>
      <c r="T12" s="40">
        <v>46183</v>
      </c>
      <c r="U12" s="39" t="s">
        <v>3</v>
      </c>
      <c r="V12" s="39" t="s">
        <v>1828</v>
      </c>
      <c r="W12" s="39" t="s">
        <v>2631</v>
      </c>
      <c r="X12" s="39" t="s">
        <v>1863</v>
      </c>
      <c r="Y12" s="39" t="s">
        <v>1839</v>
      </c>
      <c r="Z12" s="39" t="s">
        <v>1810</v>
      </c>
      <c r="AA12" s="39" t="s">
        <v>1810</v>
      </c>
      <c r="AB12" s="39" t="s">
        <v>1850</v>
      </c>
      <c r="AC12" s="39" t="s">
        <v>706</v>
      </c>
      <c r="AD12" s="39">
        <v>116.52800000000001</v>
      </c>
      <c r="AE12" s="39">
        <v>130000</v>
      </c>
      <c r="AF12" s="39">
        <v>116.52800000000001</v>
      </c>
      <c r="AG12" s="39">
        <v>1.89</v>
      </c>
      <c r="AH12" s="39">
        <v>4338452</v>
      </c>
      <c r="AI12" s="39" t="s">
        <v>2009</v>
      </c>
      <c r="AJ12" s="39" t="s">
        <v>2630</v>
      </c>
      <c r="AK12" s="39" t="s">
        <v>697</v>
      </c>
      <c r="AL12" s="39" t="s">
        <v>1883</v>
      </c>
      <c r="AM12" s="39" t="s">
        <v>2620</v>
      </c>
      <c r="AO12" s="39" t="s">
        <v>1868</v>
      </c>
      <c r="AQ12" s="39" t="s">
        <v>697</v>
      </c>
      <c r="AR12" s="39">
        <v>1</v>
      </c>
      <c r="AS12" s="39">
        <v>1</v>
      </c>
      <c r="AT12" s="39">
        <v>0</v>
      </c>
      <c r="AU12" s="39">
        <v>116.52800000000001</v>
      </c>
      <c r="AV12" s="39">
        <v>1</v>
      </c>
      <c r="AW12" s="39" t="s">
        <v>17</v>
      </c>
      <c r="AX12" s="39" t="s">
        <v>6</v>
      </c>
      <c r="AY12" s="39" t="s">
        <v>2629</v>
      </c>
      <c r="AZ12" s="39" t="s">
        <v>1832</v>
      </c>
      <c r="BA12" s="39" t="s">
        <v>1810</v>
      </c>
      <c r="BB12" s="39" t="s">
        <v>697</v>
      </c>
    </row>
    <row r="13" spans="1:54" x14ac:dyDescent="0.15">
      <c r="A13" s="39">
        <v>1608</v>
      </c>
      <c r="B13" s="39">
        <v>1596</v>
      </c>
      <c r="C13" s="39" t="s">
        <v>45</v>
      </c>
      <c r="D13" s="39" t="s">
        <v>725</v>
      </c>
      <c r="E13" s="39" t="s">
        <v>724</v>
      </c>
      <c r="F13" s="39" t="s">
        <v>705</v>
      </c>
      <c r="G13" s="39">
        <v>0.45333265725223698</v>
      </c>
      <c r="H13" s="39" t="s">
        <v>723</v>
      </c>
      <c r="I13" s="39" t="s">
        <v>6</v>
      </c>
      <c r="J13" s="39" t="s">
        <v>6</v>
      </c>
      <c r="K13" s="39" t="s">
        <v>2118</v>
      </c>
      <c r="L13" s="39" t="s">
        <v>1881</v>
      </c>
      <c r="M13" s="39" t="s">
        <v>6</v>
      </c>
      <c r="N13" s="39" t="s">
        <v>703</v>
      </c>
      <c r="O13" s="39">
        <v>3734294109</v>
      </c>
      <c r="P13" s="39" t="s">
        <v>2118</v>
      </c>
      <c r="Q13" s="39" t="s">
        <v>6</v>
      </c>
      <c r="R13" s="39">
        <v>2021</v>
      </c>
      <c r="S13" s="40">
        <v>44314</v>
      </c>
      <c r="T13" s="40">
        <v>46141</v>
      </c>
      <c r="U13" s="39" t="s">
        <v>3</v>
      </c>
      <c r="V13" s="39" t="s">
        <v>1828</v>
      </c>
      <c r="W13" s="39" t="s">
        <v>2628</v>
      </c>
      <c r="X13" s="39" t="s">
        <v>706</v>
      </c>
      <c r="Y13" s="39" t="s">
        <v>1810</v>
      </c>
      <c r="Z13" s="39" t="s">
        <v>1810</v>
      </c>
      <c r="AA13" s="39" t="s">
        <v>1810</v>
      </c>
      <c r="AB13" s="39" t="s">
        <v>1850</v>
      </c>
      <c r="AC13" s="39" t="s">
        <v>706</v>
      </c>
      <c r="AD13" s="39">
        <v>135.15</v>
      </c>
      <c r="AE13" s="39">
        <v>149999.9</v>
      </c>
      <c r="AF13" s="39">
        <v>135.15</v>
      </c>
      <c r="AG13" s="39">
        <v>1.87</v>
      </c>
      <c r="AH13" s="39">
        <v>4302329</v>
      </c>
      <c r="AI13" s="39" t="s">
        <v>2116</v>
      </c>
      <c r="AJ13" s="39" t="s">
        <v>2627</v>
      </c>
      <c r="AK13" s="39" t="s">
        <v>1810</v>
      </c>
      <c r="AL13" s="39" t="s">
        <v>1041</v>
      </c>
      <c r="AM13" s="39" t="s">
        <v>2620</v>
      </c>
      <c r="AO13" s="39" t="s">
        <v>1868</v>
      </c>
      <c r="AQ13" s="39" t="s">
        <v>697</v>
      </c>
      <c r="AR13" s="39">
        <v>1</v>
      </c>
      <c r="AS13" s="39">
        <v>1</v>
      </c>
      <c r="AT13" s="39">
        <v>0</v>
      </c>
      <c r="AU13" s="39">
        <v>135.15</v>
      </c>
      <c r="AV13" s="39">
        <v>1</v>
      </c>
      <c r="AW13" s="39" t="s">
        <v>17</v>
      </c>
      <c r="AX13" s="39" t="s">
        <v>6</v>
      </c>
      <c r="AY13" s="39" t="s">
        <v>2626</v>
      </c>
      <c r="AZ13" s="39" t="s">
        <v>1832</v>
      </c>
      <c r="BA13" s="39" t="s">
        <v>1810</v>
      </c>
      <c r="BB13" s="39" t="s">
        <v>697</v>
      </c>
    </row>
    <row r="14" spans="1:54" x14ac:dyDescent="0.15">
      <c r="A14" s="39">
        <v>1608</v>
      </c>
      <c r="B14" s="39">
        <v>1596</v>
      </c>
      <c r="C14" s="39" t="s">
        <v>45</v>
      </c>
      <c r="D14" s="39" t="s">
        <v>725</v>
      </c>
      <c r="E14" s="39" t="s">
        <v>724</v>
      </c>
      <c r="F14" s="39" t="s">
        <v>705</v>
      </c>
      <c r="G14" s="39">
        <v>0.45333265725223698</v>
      </c>
      <c r="H14" s="39" t="s">
        <v>723</v>
      </c>
      <c r="I14" s="39" t="s">
        <v>6</v>
      </c>
      <c r="J14" s="39" t="s">
        <v>6</v>
      </c>
      <c r="K14" s="39" t="s">
        <v>2118</v>
      </c>
      <c r="L14" s="39" t="s">
        <v>1881</v>
      </c>
      <c r="M14" s="39" t="s">
        <v>6</v>
      </c>
      <c r="N14" s="39" t="s">
        <v>703</v>
      </c>
      <c r="O14" s="39">
        <v>3734288109</v>
      </c>
      <c r="P14" s="39" t="s">
        <v>2118</v>
      </c>
      <c r="Q14" s="39" t="s">
        <v>6</v>
      </c>
      <c r="R14" s="39">
        <v>2021</v>
      </c>
      <c r="S14" s="40">
        <v>44314</v>
      </c>
      <c r="T14" s="40">
        <v>47967</v>
      </c>
      <c r="U14" s="39" t="s">
        <v>3</v>
      </c>
      <c r="V14" s="39" t="s">
        <v>1828</v>
      </c>
      <c r="W14" s="39" t="s">
        <v>2625</v>
      </c>
      <c r="X14" s="39" t="s">
        <v>706</v>
      </c>
      <c r="Y14" s="39" t="s">
        <v>1810</v>
      </c>
      <c r="Z14" s="39" t="s">
        <v>1810</v>
      </c>
      <c r="AA14" s="39" t="s">
        <v>1810</v>
      </c>
      <c r="AB14" s="39" t="s">
        <v>1850</v>
      </c>
      <c r="AC14" s="39" t="s">
        <v>706</v>
      </c>
      <c r="AD14" s="39">
        <v>18.02</v>
      </c>
      <c r="AE14" s="39">
        <v>20000</v>
      </c>
      <c r="AF14" s="39">
        <v>18.02</v>
      </c>
      <c r="AG14" s="39">
        <v>2.1800000000000002</v>
      </c>
      <c r="AH14" s="39">
        <v>4302317</v>
      </c>
      <c r="AI14" s="39" t="s">
        <v>2116</v>
      </c>
      <c r="AJ14" s="39" t="s">
        <v>2624</v>
      </c>
      <c r="AK14" s="39" t="s">
        <v>1810</v>
      </c>
      <c r="AL14" s="39" t="s">
        <v>1041</v>
      </c>
      <c r="AM14" s="39" t="s">
        <v>2620</v>
      </c>
      <c r="AO14" s="39" t="s">
        <v>1868</v>
      </c>
      <c r="AQ14" s="39" t="s">
        <v>697</v>
      </c>
      <c r="AR14" s="39">
        <v>1</v>
      </c>
      <c r="AS14" s="39">
        <v>1</v>
      </c>
      <c r="AT14" s="39">
        <v>0</v>
      </c>
      <c r="AU14" s="39">
        <v>18.02</v>
      </c>
      <c r="AV14" s="39">
        <v>1</v>
      </c>
      <c r="AW14" s="39" t="s">
        <v>17</v>
      </c>
      <c r="AX14" s="39" t="s">
        <v>6</v>
      </c>
      <c r="AY14" s="39" t="s">
        <v>2623</v>
      </c>
      <c r="AZ14" s="39" t="s">
        <v>1832</v>
      </c>
      <c r="BA14" s="39" t="s">
        <v>1810</v>
      </c>
      <c r="BB14" s="39" t="s">
        <v>697</v>
      </c>
    </row>
    <row r="15" spans="1:54" x14ac:dyDescent="0.15">
      <c r="A15" s="39">
        <v>1608</v>
      </c>
      <c r="B15" s="39">
        <v>1596</v>
      </c>
      <c r="C15" s="39" t="s">
        <v>45</v>
      </c>
      <c r="D15" s="39" t="s">
        <v>725</v>
      </c>
      <c r="E15" s="39" t="s">
        <v>724</v>
      </c>
      <c r="F15" s="39" t="s">
        <v>705</v>
      </c>
      <c r="G15" s="39">
        <v>0.45333265725223698</v>
      </c>
      <c r="H15" s="39" t="s">
        <v>723</v>
      </c>
      <c r="I15" s="39" t="s">
        <v>6</v>
      </c>
      <c r="J15" s="39" t="s">
        <v>6</v>
      </c>
      <c r="K15" s="39" t="s">
        <v>2118</v>
      </c>
      <c r="L15" s="39" t="s">
        <v>1881</v>
      </c>
      <c r="M15" s="39" t="s">
        <v>6</v>
      </c>
      <c r="N15" s="39" t="s">
        <v>703</v>
      </c>
      <c r="O15" s="39">
        <v>3734284109</v>
      </c>
      <c r="P15" s="39" t="s">
        <v>2118</v>
      </c>
      <c r="Q15" s="39" t="s">
        <v>6</v>
      </c>
      <c r="R15" s="39">
        <v>2021</v>
      </c>
      <c r="S15" s="40">
        <v>44314</v>
      </c>
      <c r="T15" s="40">
        <v>45411</v>
      </c>
      <c r="U15" s="39" t="s">
        <v>3</v>
      </c>
      <c r="V15" s="39" t="s">
        <v>1828</v>
      </c>
      <c r="W15" s="39" t="s">
        <v>2622</v>
      </c>
      <c r="X15" s="39" t="s">
        <v>706</v>
      </c>
      <c r="Y15" s="39" t="s">
        <v>1810</v>
      </c>
      <c r="Z15" s="39" t="s">
        <v>1810</v>
      </c>
      <c r="AA15" s="39" t="s">
        <v>1810</v>
      </c>
      <c r="AB15" s="39" t="s">
        <v>1850</v>
      </c>
      <c r="AC15" s="39" t="s">
        <v>706</v>
      </c>
      <c r="AD15" s="39">
        <v>54.06</v>
      </c>
      <c r="AE15" s="39">
        <v>60000</v>
      </c>
      <c r="AF15" s="39">
        <v>54.06</v>
      </c>
      <c r="AG15" s="39">
        <v>1.39</v>
      </c>
      <c r="AH15" s="39">
        <v>4302293</v>
      </c>
      <c r="AI15" s="39" t="s">
        <v>2116</v>
      </c>
      <c r="AJ15" s="39" t="s">
        <v>2621</v>
      </c>
      <c r="AK15" s="39" t="s">
        <v>1810</v>
      </c>
      <c r="AL15" s="39" t="s">
        <v>1041</v>
      </c>
      <c r="AM15" s="39" t="s">
        <v>2620</v>
      </c>
      <c r="AO15" s="39" t="s">
        <v>1868</v>
      </c>
      <c r="AQ15" s="39" t="s">
        <v>697</v>
      </c>
      <c r="AR15" s="39">
        <v>1</v>
      </c>
      <c r="AS15" s="39">
        <v>1</v>
      </c>
      <c r="AT15" s="39">
        <v>0</v>
      </c>
      <c r="AU15" s="39">
        <v>54.06</v>
      </c>
      <c r="AV15" s="39">
        <v>1</v>
      </c>
      <c r="AW15" s="39" t="s">
        <v>17</v>
      </c>
      <c r="AX15" s="39" t="s">
        <v>6</v>
      </c>
      <c r="AY15" s="39" t="s">
        <v>2619</v>
      </c>
      <c r="AZ15" s="39" t="s">
        <v>1832</v>
      </c>
      <c r="BA15" s="39" t="s">
        <v>1810</v>
      </c>
      <c r="BB15" s="39" t="s">
        <v>697</v>
      </c>
    </row>
    <row r="16" spans="1:54" x14ac:dyDescent="0.15">
      <c r="A16" s="39">
        <v>1607</v>
      </c>
      <c r="B16" s="39">
        <v>1596</v>
      </c>
      <c r="C16" s="39" t="s">
        <v>45</v>
      </c>
      <c r="D16" s="39" t="s">
        <v>725</v>
      </c>
      <c r="E16" s="39" t="s">
        <v>724</v>
      </c>
      <c r="F16" s="39" t="s">
        <v>705</v>
      </c>
      <c r="G16" s="39">
        <v>0.45333265725223698</v>
      </c>
      <c r="H16" s="39" t="s">
        <v>723</v>
      </c>
      <c r="I16" s="39" t="s">
        <v>6</v>
      </c>
      <c r="J16" s="39" t="s">
        <v>6</v>
      </c>
      <c r="K16" s="39" t="s">
        <v>1171</v>
      </c>
      <c r="L16" s="39" t="s">
        <v>1904</v>
      </c>
      <c r="M16" s="39" t="s">
        <v>6</v>
      </c>
      <c r="N16" s="39" t="s">
        <v>703</v>
      </c>
      <c r="O16" s="39" t="s">
        <v>2067</v>
      </c>
      <c r="P16" s="39" t="s">
        <v>1902</v>
      </c>
      <c r="Q16" s="39" t="s">
        <v>6</v>
      </c>
      <c r="R16" s="39">
        <v>2021</v>
      </c>
      <c r="S16" s="40">
        <v>44489</v>
      </c>
      <c r="T16" s="40">
        <v>48141</v>
      </c>
      <c r="U16" s="39" t="s">
        <v>3</v>
      </c>
      <c r="V16" s="39" t="s">
        <v>1828</v>
      </c>
      <c r="W16" s="39" t="s">
        <v>2066</v>
      </c>
      <c r="X16" s="39" t="s">
        <v>1041</v>
      </c>
      <c r="Y16" s="39" t="s">
        <v>1839</v>
      </c>
      <c r="Z16" s="39" t="s">
        <v>1810</v>
      </c>
      <c r="AA16" s="39" t="s">
        <v>1810</v>
      </c>
      <c r="AB16" s="39" t="s">
        <v>1850</v>
      </c>
      <c r="AC16" s="39">
        <v>110000000000</v>
      </c>
      <c r="AD16" s="39">
        <v>93.555000000000007</v>
      </c>
      <c r="AE16" s="39">
        <v>110000000000</v>
      </c>
      <c r="AF16" s="39">
        <v>93.555000000000007</v>
      </c>
      <c r="AI16" s="39" t="s">
        <v>2065</v>
      </c>
      <c r="AJ16" s="39" t="s">
        <v>2064</v>
      </c>
      <c r="AK16" s="39" t="s">
        <v>697</v>
      </c>
      <c r="AL16" s="39" t="s">
        <v>1883</v>
      </c>
      <c r="AM16" s="39" t="s">
        <v>36</v>
      </c>
      <c r="AO16" s="39" t="s">
        <v>1898</v>
      </c>
      <c r="AP16" s="39">
        <v>8.5050000000000008</v>
      </c>
      <c r="AQ16" s="39" t="s">
        <v>1810</v>
      </c>
      <c r="AR16" s="39">
        <v>2</v>
      </c>
      <c r="AS16" s="39">
        <v>4</v>
      </c>
      <c r="AT16" s="39">
        <v>1</v>
      </c>
      <c r="AU16" s="39">
        <v>8.5050000000000008</v>
      </c>
      <c r="AV16" s="39">
        <v>9.0909090909090912E-2</v>
      </c>
      <c r="AW16" s="39" t="s">
        <v>36</v>
      </c>
      <c r="AX16" s="39" t="s">
        <v>6</v>
      </c>
      <c r="AY16" s="39" t="s">
        <v>2063</v>
      </c>
      <c r="AZ16" s="39" t="s">
        <v>1821</v>
      </c>
      <c r="BA16" s="39" t="s">
        <v>1810</v>
      </c>
      <c r="BB16" s="39" t="s">
        <v>697</v>
      </c>
    </row>
    <row r="17" spans="1:54" x14ac:dyDescent="0.15">
      <c r="A17" s="39">
        <v>1607</v>
      </c>
      <c r="B17" s="39">
        <v>1596</v>
      </c>
      <c r="C17" s="39" t="s">
        <v>45</v>
      </c>
      <c r="D17" s="39" t="s">
        <v>725</v>
      </c>
      <c r="E17" s="39" t="s">
        <v>724</v>
      </c>
      <c r="F17" s="39" t="s">
        <v>705</v>
      </c>
      <c r="G17" s="39">
        <v>0.45333265725223698</v>
      </c>
      <c r="H17" s="39" t="s">
        <v>723</v>
      </c>
      <c r="I17" s="39" t="s">
        <v>6</v>
      </c>
      <c r="J17" s="39" t="s">
        <v>6</v>
      </c>
      <c r="K17" s="39" t="s">
        <v>1171</v>
      </c>
      <c r="L17" s="39" t="s">
        <v>1904</v>
      </c>
      <c r="M17" s="39" t="s">
        <v>6</v>
      </c>
      <c r="N17" s="39" t="s">
        <v>703</v>
      </c>
      <c r="O17" s="39" t="s">
        <v>1903</v>
      </c>
      <c r="P17" s="39" t="s">
        <v>1902</v>
      </c>
      <c r="Q17" s="39" t="s">
        <v>6</v>
      </c>
      <c r="R17" s="39">
        <v>2021</v>
      </c>
      <c r="S17" s="40">
        <v>44489</v>
      </c>
      <c r="T17" s="40">
        <v>45219</v>
      </c>
      <c r="U17" s="39" t="s">
        <v>3</v>
      </c>
      <c r="V17" s="39" t="s">
        <v>1828</v>
      </c>
      <c r="W17" s="39" t="s">
        <v>1901</v>
      </c>
      <c r="X17" s="39" t="s">
        <v>1041</v>
      </c>
      <c r="Y17" s="39" t="s">
        <v>1810</v>
      </c>
      <c r="Z17" s="39" t="s">
        <v>1810</v>
      </c>
      <c r="AA17" s="39" t="s">
        <v>1810</v>
      </c>
      <c r="AB17" s="39" t="s">
        <v>1850</v>
      </c>
      <c r="AC17" s="39">
        <v>50000000000</v>
      </c>
      <c r="AD17" s="39">
        <v>42.524999999999999</v>
      </c>
      <c r="AE17" s="39">
        <v>50000000000</v>
      </c>
      <c r="AF17" s="39">
        <v>42.524999999999999</v>
      </c>
      <c r="AI17" s="39" t="s">
        <v>1900</v>
      </c>
      <c r="AJ17" s="39" t="s">
        <v>1899</v>
      </c>
      <c r="AK17" s="39" t="s">
        <v>1810</v>
      </c>
      <c r="AL17" s="39" t="s">
        <v>1041</v>
      </c>
      <c r="AM17" s="39" t="s">
        <v>36</v>
      </c>
      <c r="AO17" s="39" t="s">
        <v>1898</v>
      </c>
      <c r="AP17" s="39">
        <v>8.5050000000000008</v>
      </c>
      <c r="AQ17" s="39" t="s">
        <v>1810</v>
      </c>
      <c r="AR17" s="39">
        <v>2</v>
      </c>
      <c r="AS17" s="39">
        <v>5</v>
      </c>
      <c r="AT17" s="39">
        <v>1.5</v>
      </c>
      <c r="AU17" s="39">
        <v>8.5050000000000008</v>
      </c>
      <c r="AV17" s="39">
        <v>0.20000000000000004</v>
      </c>
      <c r="AW17" s="39" t="s">
        <v>36</v>
      </c>
      <c r="AX17" s="39" t="s">
        <v>6</v>
      </c>
      <c r="AY17" s="39" t="s">
        <v>1897</v>
      </c>
      <c r="AZ17" s="39" t="s">
        <v>1821</v>
      </c>
      <c r="BA17" s="39" t="s">
        <v>1810</v>
      </c>
      <c r="BB17" s="39" t="s">
        <v>697</v>
      </c>
    </row>
    <row r="18" spans="1:54" ht="26" x14ac:dyDescent="0.15">
      <c r="A18" s="39">
        <v>8</v>
      </c>
      <c r="B18" s="39">
        <v>7</v>
      </c>
      <c r="C18" s="39" t="s">
        <v>58</v>
      </c>
      <c r="D18" s="39" t="s">
        <v>823</v>
      </c>
      <c r="E18" s="39" t="s">
        <v>706</v>
      </c>
      <c r="F18" s="39" t="s">
        <v>705</v>
      </c>
      <c r="G18" s="39">
        <v>0.588629078420149</v>
      </c>
      <c r="H18" s="39" t="s">
        <v>714</v>
      </c>
      <c r="I18" s="39" t="s">
        <v>823</v>
      </c>
      <c r="J18" s="39" t="s">
        <v>823</v>
      </c>
      <c r="K18" s="39" t="s">
        <v>1165</v>
      </c>
      <c r="L18" s="39" t="s">
        <v>58</v>
      </c>
      <c r="M18" s="39" t="s">
        <v>823</v>
      </c>
      <c r="N18" s="39" t="s">
        <v>711</v>
      </c>
      <c r="O18" s="39">
        <v>3806672116</v>
      </c>
      <c r="P18" s="39" t="s">
        <v>1165</v>
      </c>
      <c r="Q18" s="39" t="s">
        <v>823</v>
      </c>
      <c r="R18" s="39">
        <v>2019</v>
      </c>
      <c r="S18" s="40">
        <v>43567</v>
      </c>
      <c r="T18" s="40">
        <v>45498</v>
      </c>
      <c r="U18" s="39" t="s">
        <v>2</v>
      </c>
      <c r="V18" s="39" t="s">
        <v>1817</v>
      </c>
      <c r="W18" s="39" t="s">
        <v>1841</v>
      </c>
      <c r="X18" s="41" t="s">
        <v>2618</v>
      </c>
      <c r="Y18" s="39" t="s">
        <v>1810</v>
      </c>
      <c r="Z18" s="39" t="s">
        <v>1810</v>
      </c>
      <c r="AA18" s="39" t="s">
        <v>1810</v>
      </c>
      <c r="AB18" s="39" t="s">
        <v>1815</v>
      </c>
      <c r="AC18" s="39">
        <v>300</v>
      </c>
      <c r="AD18" s="39">
        <v>300</v>
      </c>
      <c r="AE18" s="39">
        <v>300</v>
      </c>
      <c r="AF18" s="39">
        <v>300</v>
      </c>
      <c r="AG18" s="39" t="s">
        <v>1838</v>
      </c>
      <c r="AH18" s="39" t="s">
        <v>2617</v>
      </c>
      <c r="AI18" s="39" t="s">
        <v>2616</v>
      </c>
      <c r="AJ18" s="39" t="s">
        <v>706</v>
      </c>
      <c r="AK18" s="39" t="s">
        <v>1041</v>
      </c>
      <c r="AL18" s="39" t="s">
        <v>1041</v>
      </c>
      <c r="AM18" s="39" t="s">
        <v>2615</v>
      </c>
      <c r="AO18" s="39" t="s">
        <v>2328</v>
      </c>
      <c r="AP18" s="39">
        <v>8</v>
      </c>
      <c r="AQ18" s="39" t="s">
        <v>1810</v>
      </c>
      <c r="AR18" s="39">
        <v>3</v>
      </c>
      <c r="AS18" s="39">
        <v>25</v>
      </c>
      <c r="AT18" s="39">
        <v>7.333333333333333</v>
      </c>
      <c r="AU18" s="39">
        <v>8</v>
      </c>
      <c r="AV18" s="39">
        <v>2.6666666666666668E-2</v>
      </c>
      <c r="AW18" s="39" t="s">
        <v>18</v>
      </c>
      <c r="AX18" s="39" t="s">
        <v>6</v>
      </c>
      <c r="AY18" s="39" t="s">
        <v>2614</v>
      </c>
      <c r="AZ18" s="39" t="s">
        <v>1832</v>
      </c>
      <c r="BA18" s="39" t="s">
        <v>1810</v>
      </c>
      <c r="BB18" s="39" t="s">
        <v>697</v>
      </c>
    </row>
    <row r="19" spans="1:54" x14ac:dyDescent="0.15">
      <c r="A19" s="39">
        <v>2174</v>
      </c>
      <c r="B19" s="39">
        <v>2168</v>
      </c>
      <c r="C19" s="39" t="s">
        <v>51</v>
      </c>
      <c r="D19" s="39" t="s">
        <v>731</v>
      </c>
      <c r="E19" s="39" t="s">
        <v>724</v>
      </c>
      <c r="F19" s="39" t="s">
        <v>705</v>
      </c>
      <c r="G19" s="39">
        <v>0.65359838750863697</v>
      </c>
      <c r="H19" s="39">
        <v>0.64711270271140497</v>
      </c>
      <c r="I19" s="39" t="s">
        <v>731</v>
      </c>
      <c r="J19" s="39" t="s">
        <v>731</v>
      </c>
      <c r="K19" s="39" t="s">
        <v>1820</v>
      </c>
      <c r="L19" s="39" t="s">
        <v>1819</v>
      </c>
      <c r="M19" s="39" t="s">
        <v>731</v>
      </c>
      <c r="N19" s="39" t="s">
        <v>711</v>
      </c>
      <c r="O19" s="39">
        <v>108961</v>
      </c>
      <c r="P19" s="39" t="s">
        <v>1818</v>
      </c>
      <c r="Q19" s="39" t="s">
        <v>731</v>
      </c>
      <c r="R19" s="39">
        <v>2020</v>
      </c>
      <c r="S19" s="40">
        <v>44148</v>
      </c>
      <c r="U19" s="39" t="s">
        <v>2</v>
      </c>
      <c r="V19" s="39" t="s">
        <v>1817</v>
      </c>
      <c r="X19" s="39" t="s">
        <v>1816</v>
      </c>
      <c r="Y19" s="39" t="s">
        <v>1810</v>
      </c>
      <c r="Z19" s="39" t="s">
        <v>1810</v>
      </c>
      <c r="AA19" s="39" t="s">
        <v>1810</v>
      </c>
      <c r="AB19" s="39" t="s">
        <v>1815</v>
      </c>
      <c r="AD19" s="39">
        <v>2297.3000000000002</v>
      </c>
      <c r="AE19" s="39">
        <v>2550</v>
      </c>
      <c r="AF19" s="39">
        <v>2550</v>
      </c>
      <c r="AH19" s="39">
        <v>45420</v>
      </c>
      <c r="AK19" s="39" t="s">
        <v>1041</v>
      </c>
      <c r="AL19" s="39" t="s">
        <v>1041</v>
      </c>
      <c r="AM19" s="39" t="s">
        <v>2613</v>
      </c>
      <c r="AN19" s="39" t="s">
        <v>6</v>
      </c>
      <c r="AO19" s="39" t="s">
        <v>2391</v>
      </c>
      <c r="AP19" s="39">
        <v>208.85</v>
      </c>
      <c r="AU19" s="39">
        <v>208.85</v>
      </c>
      <c r="AV19" s="39">
        <v>9.091106951638879E-2</v>
      </c>
      <c r="AW19" s="39" t="s">
        <v>18</v>
      </c>
      <c r="AX19" s="39" t="s">
        <v>6</v>
      </c>
      <c r="AY19" s="39" t="s">
        <v>1812</v>
      </c>
      <c r="AZ19" s="39" t="s">
        <v>1811</v>
      </c>
      <c r="BA19" s="39" t="s">
        <v>1810</v>
      </c>
      <c r="BB19" s="39" t="s">
        <v>697</v>
      </c>
    </row>
    <row r="20" spans="1:54" x14ac:dyDescent="0.15">
      <c r="A20" s="39">
        <v>1692</v>
      </c>
      <c r="B20" s="39">
        <v>2168</v>
      </c>
      <c r="C20" s="39" t="s">
        <v>51</v>
      </c>
      <c r="D20" s="39" t="s">
        <v>731</v>
      </c>
      <c r="E20" s="39" t="s">
        <v>724</v>
      </c>
      <c r="F20" s="39" t="s">
        <v>705</v>
      </c>
      <c r="G20" s="39">
        <v>0.65359838750863697</v>
      </c>
      <c r="H20" s="39">
        <v>0.64711270271140497</v>
      </c>
      <c r="I20" s="39" t="s">
        <v>731</v>
      </c>
      <c r="J20" s="39" t="s">
        <v>731</v>
      </c>
      <c r="K20" s="39" t="s">
        <v>2380</v>
      </c>
      <c r="L20" s="39" t="s">
        <v>2381</v>
      </c>
      <c r="M20" s="39" t="s">
        <v>731</v>
      </c>
      <c r="N20" s="39" t="s">
        <v>711</v>
      </c>
      <c r="O20" s="39">
        <v>4129541116</v>
      </c>
      <c r="P20" s="39" t="s">
        <v>2380</v>
      </c>
      <c r="Q20" s="39" t="s">
        <v>731</v>
      </c>
      <c r="R20" s="39">
        <v>2020</v>
      </c>
      <c r="S20" s="40">
        <v>44004</v>
      </c>
      <c r="T20" s="40">
        <v>49611</v>
      </c>
      <c r="U20" s="39" t="s">
        <v>2</v>
      </c>
      <c r="V20" s="39" t="s">
        <v>1817</v>
      </c>
      <c r="W20" s="39" t="s">
        <v>1841</v>
      </c>
      <c r="X20" s="39" t="s">
        <v>1966</v>
      </c>
      <c r="Y20" s="39" t="s">
        <v>1810</v>
      </c>
      <c r="Z20" s="39" t="s">
        <v>1965</v>
      </c>
      <c r="AA20" s="39" t="s">
        <v>1810</v>
      </c>
      <c r="AB20" s="39" t="s">
        <v>1815</v>
      </c>
      <c r="AC20" s="39">
        <v>1044</v>
      </c>
      <c r="AD20" s="39">
        <v>1044</v>
      </c>
      <c r="AE20" s="39">
        <v>2568</v>
      </c>
      <c r="AF20" s="39">
        <v>2568</v>
      </c>
      <c r="AG20" s="39" t="s">
        <v>1862</v>
      </c>
      <c r="AH20" s="39" t="s">
        <v>2379</v>
      </c>
      <c r="AI20" s="39" t="s">
        <v>2378</v>
      </c>
      <c r="AJ20" s="39" t="s">
        <v>706</v>
      </c>
      <c r="AK20" s="39" t="s">
        <v>1041</v>
      </c>
      <c r="AL20" s="39" t="s">
        <v>1041</v>
      </c>
      <c r="AM20" s="39" t="s">
        <v>2612</v>
      </c>
      <c r="AO20" s="39" t="s">
        <v>1846</v>
      </c>
      <c r="AQ20" s="39" t="s">
        <v>1810</v>
      </c>
      <c r="AR20" s="39">
        <v>5</v>
      </c>
      <c r="AS20" s="39">
        <v>14</v>
      </c>
      <c r="AT20" s="39">
        <v>1.8</v>
      </c>
      <c r="AU20" s="39">
        <v>69.599999999999994</v>
      </c>
      <c r="AV20" s="39">
        <v>6.6666666666666666E-2</v>
      </c>
      <c r="AW20" s="39" t="s">
        <v>18</v>
      </c>
      <c r="AX20" s="39" t="s">
        <v>6</v>
      </c>
      <c r="AY20" s="39" t="s">
        <v>2385</v>
      </c>
      <c r="AZ20" s="39" t="s">
        <v>1832</v>
      </c>
      <c r="BA20" s="39" t="s">
        <v>1810</v>
      </c>
      <c r="BB20" s="39" t="s">
        <v>697</v>
      </c>
    </row>
    <row r="21" spans="1:54" x14ac:dyDescent="0.15">
      <c r="A21" s="39">
        <v>1692</v>
      </c>
      <c r="B21" s="39">
        <v>2168</v>
      </c>
      <c r="C21" s="39" t="s">
        <v>51</v>
      </c>
      <c r="D21" s="39" t="s">
        <v>731</v>
      </c>
      <c r="E21" s="39" t="s">
        <v>724</v>
      </c>
      <c r="F21" s="39" t="s">
        <v>705</v>
      </c>
      <c r="G21" s="39">
        <v>0.65359838750863697</v>
      </c>
      <c r="H21" s="39">
        <v>0.64711270271140497</v>
      </c>
      <c r="I21" s="39" t="s">
        <v>731</v>
      </c>
      <c r="J21" s="39" t="s">
        <v>731</v>
      </c>
      <c r="K21" s="39" t="s">
        <v>2380</v>
      </c>
      <c r="L21" s="39" t="s">
        <v>2381</v>
      </c>
      <c r="M21" s="39" t="s">
        <v>731</v>
      </c>
      <c r="N21" s="39" t="s">
        <v>711</v>
      </c>
      <c r="O21" s="39">
        <v>4129541116</v>
      </c>
      <c r="P21" s="39" t="s">
        <v>2380</v>
      </c>
      <c r="Q21" s="39" t="s">
        <v>731</v>
      </c>
      <c r="R21" s="39">
        <v>2020</v>
      </c>
      <c r="S21" s="40">
        <v>44004</v>
      </c>
      <c r="T21" s="40">
        <v>49611</v>
      </c>
      <c r="U21" s="39" t="s">
        <v>2</v>
      </c>
      <c r="V21" s="39" t="s">
        <v>1817</v>
      </c>
      <c r="W21" s="39" t="s">
        <v>1841</v>
      </c>
      <c r="X21" s="39" t="s">
        <v>1966</v>
      </c>
      <c r="Y21" s="39" t="s">
        <v>1810</v>
      </c>
      <c r="Z21" s="39" t="s">
        <v>1965</v>
      </c>
      <c r="AA21" s="39" t="s">
        <v>1810</v>
      </c>
      <c r="AB21" s="39" t="s">
        <v>1815</v>
      </c>
      <c r="AC21" s="39">
        <v>1044</v>
      </c>
      <c r="AD21" s="39">
        <v>1044</v>
      </c>
      <c r="AE21" s="39">
        <v>2568</v>
      </c>
      <c r="AF21" s="39">
        <v>2568</v>
      </c>
      <c r="AG21" s="39" t="s">
        <v>1862</v>
      </c>
      <c r="AH21" s="39" t="s">
        <v>2379</v>
      </c>
      <c r="AI21" s="39" t="s">
        <v>2378</v>
      </c>
      <c r="AJ21" s="39" t="s">
        <v>706</v>
      </c>
      <c r="AK21" s="39" t="s">
        <v>1041</v>
      </c>
      <c r="AL21" s="39" t="s">
        <v>1041</v>
      </c>
      <c r="AM21" s="39" t="s">
        <v>2611</v>
      </c>
      <c r="AO21" s="39" t="s">
        <v>1858</v>
      </c>
      <c r="AQ21" s="39" t="s">
        <v>1810</v>
      </c>
      <c r="AR21" s="39">
        <v>5</v>
      </c>
      <c r="AS21" s="39">
        <v>14</v>
      </c>
      <c r="AT21" s="39">
        <v>1.8</v>
      </c>
      <c r="AU21" s="39">
        <v>69.599999999999994</v>
      </c>
      <c r="AV21" s="39">
        <v>6.6666666666666666E-2</v>
      </c>
      <c r="AW21" s="39" t="s">
        <v>18</v>
      </c>
      <c r="AX21" s="39" t="s">
        <v>6</v>
      </c>
      <c r="AY21" s="39" t="s">
        <v>2385</v>
      </c>
      <c r="AZ21" s="39" t="s">
        <v>1832</v>
      </c>
      <c r="BA21" s="39" t="s">
        <v>1810</v>
      </c>
      <c r="BB21" s="39" t="s">
        <v>697</v>
      </c>
    </row>
    <row r="22" spans="1:54" x14ac:dyDescent="0.15">
      <c r="A22" s="39">
        <v>1692</v>
      </c>
      <c r="B22" s="39">
        <v>2168</v>
      </c>
      <c r="C22" s="39" t="s">
        <v>51</v>
      </c>
      <c r="D22" s="39" t="s">
        <v>731</v>
      </c>
      <c r="E22" s="39" t="s">
        <v>724</v>
      </c>
      <c r="F22" s="39" t="s">
        <v>705</v>
      </c>
      <c r="G22" s="39">
        <v>0.65359838750863697</v>
      </c>
      <c r="H22" s="39">
        <v>0.64711270271140497</v>
      </c>
      <c r="I22" s="39" t="s">
        <v>731</v>
      </c>
      <c r="J22" s="39" t="s">
        <v>731</v>
      </c>
      <c r="K22" s="39" t="s">
        <v>2380</v>
      </c>
      <c r="L22" s="39" t="s">
        <v>2381</v>
      </c>
      <c r="M22" s="39" t="s">
        <v>731</v>
      </c>
      <c r="N22" s="39" t="s">
        <v>711</v>
      </c>
      <c r="O22" s="39">
        <v>4129540116</v>
      </c>
      <c r="P22" s="39" t="s">
        <v>2380</v>
      </c>
      <c r="Q22" s="39" t="s">
        <v>731</v>
      </c>
      <c r="R22" s="39">
        <v>2020</v>
      </c>
      <c r="S22" s="40">
        <v>44004</v>
      </c>
      <c r="T22" s="40">
        <v>49611</v>
      </c>
      <c r="U22" s="39" t="s">
        <v>2</v>
      </c>
      <c r="V22" s="39" t="s">
        <v>1817</v>
      </c>
      <c r="W22" s="39" t="s">
        <v>1841</v>
      </c>
      <c r="X22" s="39" t="s">
        <v>1966</v>
      </c>
      <c r="Y22" s="39" t="s">
        <v>1810</v>
      </c>
      <c r="Z22" s="39" t="s">
        <v>1965</v>
      </c>
      <c r="AA22" s="39" t="s">
        <v>1810</v>
      </c>
      <c r="AB22" s="39" t="s">
        <v>1815</v>
      </c>
      <c r="AC22" s="39">
        <v>700</v>
      </c>
      <c r="AD22" s="39">
        <v>700</v>
      </c>
      <c r="AE22" s="39">
        <v>2568</v>
      </c>
      <c r="AF22" s="39">
        <v>2568</v>
      </c>
      <c r="AG22" s="39" t="s">
        <v>1862</v>
      </c>
      <c r="AH22" s="39" t="s">
        <v>2379</v>
      </c>
      <c r="AI22" s="39" t="s">
        <v>2378</v>
      </c>
      <c r="AJ22" s="39" t="s">
        <v>706</v>
      </c>
      <c r="AK22" s="39" t="s">
        <v>1041</v>
      </c>
      <c r="AL22" s="39" t="s">
        <v>1041</v>
      </c>
      <c r="AM22" s="39" t="s">
        <v>2612</v>
      </c>
      <c r="AO22" s="39" t="s">
        <v>1846</v>
      </c>
      <c r="AQ22" s="39" t="s">
        <v>1810</v>
      </c>
      <c r="AR22" s="39">
        <v>5</v>
      </c>
      <c r="AS22" s="39">
        <v>14</v>
      </c>
      <c r="AT22" s="39">
        <v>1.8</v>
      </c>
      <c r="AU22" s="39">
        <v>46.666666666666664</v>
      </c>
      <c r="AV22" s="39">
        <v>6.6666666666666666E-2</v>
      </c>
      <c r="AW22" s="39" t="s">
        <v>18</v>
      </c>
      <c r="AX22" s="39" t="s">
        <v>6</v>
      </c>
      <c r="AY22" s="39" t="s">
        <v>2384</v>
      </c>
      <c r="AZ22" s="39" t="s">
        <v>1832</v>
      </c>
      <c r="BA22" s="39" t="s">
        <v>1810</v>
      </c>
      <c r="BB22" s="39" t="s">
        <v>697</v>
      </c>
    </row>
    <row r="23" spans="1:54" x14ac:dyDescent="0.15">
      <c r="A23" s="39">
        <v>1692</v>
      </c>
      <c r="B23" s="39">
        <v>2168</v>
      </c>
      <c r="C23" s="39" t="s">
        <v>51</v>
      </c>
      <c r="D23" s="39" t="s">
        <v>731</v>
      </c>
      <c r="E23" s="39" t="s">
        <v>724</v>
      </c>
      <c r="F23" s="39" t="s">
        <v>705</v>
      </c>
      <c r="G23" s="39">
        <v>0.65359838750863697</v>
      </c>
      <c r="H23" s="39">
        <v>0.64711270271140497</v>
      </c>
      <c r="I23" s="39" t="s">
        <v>731</v>
      </c>
      <c r="J23" s="39" t="s">
        <v>731</v>
      </c>
      <c r="K23" s="39" t="s">
        <v>2380</v>
      </c>
      <c r="L23" s="39" t="s">
        <v>2381</v>
      </c>
      <c r="M23" s="39" t="s">
        <v>731</v>
      </c>
      <c r="N23" s="39" t="s">
        <v>711</v>
      </c>
      <c r="O23" s="39">
        <v>4129540116</v>
      </c>
      <c r="P23" s="39" t="s">
        <v>2380</v>
      </c>
      <c r="Q23" s="39" t="s">
        <v>731</v>
      </c>
      <c r="R23" s="39">
        <v>2020</v>
      </c>
      <c r="S23" s="40">
        <v>44004</v>
      </c>
      <c r="T23" s="40">
        <v>49611</v>
      </c>
      <c r="U23" s="39" t="s">
        <v>2</v>
      </c>
      <c r="V23" s="39" t="s">
        <v>1817</v>
      </c>
      <c r="W23" s="39" t="s">
        <v>1841</v>
      </c>
      <c r="X23" s="39" t="s">
        <v>1966</v>
      </c>
      <c r="Y23" s="39" t="s">
        <v>1810</v>
      </c>
      <c r="Z23" s="39" t="s">
        <v>1965</v>
      </c>
      <c r="AA23" s="39" t="s">
        <v>1810</v>
      </c>
      <c r="AB23" s="39" t="s">
        <v>1815</v>
      </c>
      <c r="AC23" s="39">
        <v>700</v>
      </c>
      <c r="AD23" s="39">
        <v>700</v>
      </c>
      <c r="AE23" s="39">
        <v>2568</v>
      </c>
      <c r="AF23" s="39">
        <v>2568</v>
      </c>
      <c r="AG23" s="39" t="s">
        <v>1862</v>
      </c>
      <c r="AH23" s="39" t="s">
        <v>2379</v>
      </c>
      <c r="AI23" s="39" t="s">
        <v>2378</v>
      </c>
      <c r="AJ23" s="39" t="s">
        <v>706</v>
      </c>
      <c r="AK23" s="39" t="s">
        <v>1041</v>
      </c>
      <c r="AL23" s="39" t="s">
        <v>1041</v>
      </c>
      <c r="AM23" s="39" t="s">
        <v>2611</v>
      </c>
      <c r="AO23" s="39" t="s">
        <v>1846</v>
      </c>
      <c r="AQ23" s="39" t="s">
        <v>1810</v>
      </c>
      <c r="AR23" s="39">
        <v>5</v>
      </c>
      <c r="AS23" s="39">
        <v>14</v>
      </c>
      <c r="AT23" s="39">
        <v>1.8</v>
      </c>
      <c r="AU23" s="39">
        <v>46.666666666666664</v>
      </c>
      <c r="AV23" s="39">
        <v>6.6666666666666666E-2</v>
      </c>
      <c r="AW23" s="39" t="s">
        <v>18</v>
      </c>
      <c r="AX23" s="39" t="s">
        <v>6</v>
      </c>
      <c r="AY23" s="39" t="s">
        <v>2384</v>
      </c>
      <c r="AZ23" s="39" t="s">
        <v>1832</v>
      </c>
      <c r="BA23" s="39" t="s">
        <v>1810</v>
      </c>
      <c r="BB23" s="39" t="s">
        <v>697</v>
      </c>
    </row>
    <row r="24" spans="1:54" x14ac:dyDescent="0.15">
      <c r="A24" s="39">
        <v>1692</v>
      </c>
      <c r="B24" s="39">
        <v>2168</v>
      </c>
      <c r="C24" s="39" t="s">
        <v>51</v>
      </c>
      <c r="D24" s="39" t="s">
        <v>731</v>
      </c>
      <c r="E24" s="39" t="s">
        <v>724</v>
      </c>
      <c r="F24" s="39" t="s">
        <v>705</v>
      </c>
      <c r="G24" s="39">
        <v>0.65359838750863697</v>
      </c>
      <c r="H24" s="39">
        <v>0.64711270271140497</v>
      </c>
      <c r="I24" s="39" t="s">
        <v>731</v>
      </c>
      <c r="J24" s="39" t="s">
        <v>731</v>
      </c>
      <c r="K24" s="39" t="s">
        <v>2380</v>
      </c>
      <c r="L24" s="39" t="s">
        <v>2381</v>
      </c>
      <c r="M24" s="39" t="s">
        <v>731</v>
      </c>
      <c r="N24" s="39" t="s">
        <v>711</v>
      </c>
      <c r="O24" s="39">
        <v>4129539116</v>
      </c>
      <c r="P24" s="39" t="s">
        <v>2380</v>
      </c>
      <c r="Q24" s="39" t="s">
        <v>731</v>
      </c>
      <c r="R24" s="39">
        <v>2020</v>
      </c>
      <c r="S24" s="40">
        <v>44004</v>
      </c>
      <c r="T24" s="40">
        <v>49611</v>
      </c>
      <c r="U24" s="39" t="s">
        <v>2</v>
      </c>
      <c r="V24" s="39" t="s">
        <v>1817</v>
      </c>
      <c r="W24" s="39" t="s">
        <v>1841</v>
      </c>
      <c r="X24" s="39" t="s">
        <v>1966</v>
      </c>
      <c r="Y24" s="39" t="s">
        <v>1810</v>
      </c>
      <c r="Z24" s="39" t="s">
        <v>1965</v>
      </c>
      <c r="AA24" s="39" t="s">
        <v>1810</v>
      </c>
      <c r="AB24" s="39" t="s">
        <v>1815</v>
      </c>
      <c r="AC24" s="39">
        <v>124</v>
      </c>
      <c r="AD24" s="39">
        <v>124</v>
      </c>
      <c r="AE24" s="39">
        <v>2568</v>
      </c>
      <c r="AF24" s="39">
        <v>2568</v>
      </c>
      <c r="AG24" s="39" t="s">
        <v>1862</v>
      </c>
      <c r="AH24" s="39" t="s">
        <v>2379</v>
      </c>
      <c r="AI24" s="39" t="s">
        <v>2378</v>
      </c>
      <c r="AJ24" s="39" t="s">
        <v>706</v>
      </c>
      <c r="AK24" s="39" t="s">
        <v>1041</v>
      </c>
      <c r="AL24" s="39" t="s">
        <v>1041</v>
      </c>
      <c r="AM24" s="39" t="s">
        <v>2612</v>
      </c>
      <c r="AO24" s="39" t="s">
        <v>1846</v>
      </c>
      <c r="AQ24" s="39" t="s">
        <v>1810</v>
      </c>
      <c r="AR24" s="39">
        <v>5</v>
      </c>
      <c r="AS24" s="39">
        <v>14</v>
      </c>
      <c r="AT24" s="39">
        <v>1.8</v>
      </c>
      <c r="AU24" s="39">
        <v>8.2666666666666657</v>
      </c>
      <c r="AV24" s="39">
        <v>6.6666666666666666E-2</v>
      </c>
      <c r="AW24" s="39" t="s">
        <v>18</v>
      </c>
      <c r="AX24" s="39" t="s">
        <v>6</v>
      </c>
      <c r="AY24" s="39" t="s">
        <v>2383</v>
      </c>
      <c r="AZ24" s="39" t="s">
        <v>1832</v>
      </c>
      <c r="BA24" s="39" t="s">
        <v>1810</v>
      </c>
      <c r="BB24" s="39" t="s">
        <v>697</v>
      </c>
    </row>
    <row r="25" spans="1:54" x14ac:dyDescent="0.15">
      <c r="A25" s="39">
        <v>1692</v>
      </c>
      <c r="B25" s="39">
        <v>2168</v>
      </c>
      <c r="C25" s="39" t="s">
        <v>51</v>
      </c>
      <c r="D25" s="39" t="s">
        <v>731</v>
      </c>
      <c r="E25" s="39" t="s">
        <v>724</v>
      </c>
      <c r="F25" s="39" t="s">
        <v>705</v>
      </c>
      <c r="G25" s="39">
        <v>0.65359838750863697</v>
      </c>
      <c r="H25" s="39">
        <v>0.64711270271140497</v>
      </c>
      <c r="I25" s="39" t="s">
        <v>731</v>
      </c>
      <c r="J25" s="39" t="s">
        <v>731</v>
      </c>
      <c r="K25" s="39" t="s">
        <v>2380</v>
      </c>
      <c r="L25" s="39" t="s">
        <v>2381</v>
      </c>
      <c r="M25" s="39" t="s">
        <v>731</v>
      </c>
      <c r="N25" s="39" t="s">
        <v>711</v>
      </c>
      <c r="O25" s="39">
        <v>4129539116</v>
      </c>
      <c r="P25" s="39" t="s">
        <v>2380</v>
      </c>
      <c r="Q25" s="39" t="s">
        <v>731</v>
      </c>
      <c r="R25" s="39">
        <v>2020</v>
      </c>
      <c r="S25" s="40">
        <v>44004</v>
      </c>
      <c r="T25" s="40">
        <v>49611</v>
      </c>
      <c r="U25" s="39" t="s">
        <v>2</v>
      </c>
      <c r="V25" s="39" t="s">
        <v>1817</v>
      </c>
      <c r="W25" s="39" t="s">
        <v>1841</v>
      </c>
      <c r="X25" s="39" t="s">
        <v>1966</v>
      </c>
      <c r="Y25" s="39" t="s">
        <v>1810</v>
      </c>
      <c r="Z25" s="39" t="s">
        <v>1965</v>
      </c>
      <c r="AA25" s="39" t="s">
        <v>1810</v>
      </c>
      <c r="AB25" s="39" t="s">
        <v>1815</v>
      </c>
      <c r="AC25" s="39">
        <v>124</v>
      </c>
      <c r="AD25" s="39">
        <v>124</v>
      </c>
      <c r="AE25" s="39">
        <v>2568</v>
      </c>
      <c r="AF25" s="39">
        <v>2568</v>
      </c>
      <c r="AG25" s="39" t="s">
        <v>1862</v>
      </c>
      <c r="AH25" s="39" t="s">
        <v>2379</v>
      </c>
      <c r="AI25" s="39" t="s">
        <v>2378</v>
      </c>
      <c r="AJ25" s="39" t="s">
        <v>706</v>
      </c>
      <c r="AK25" s="39" t="s">
        <v>1041</v>
      </c>
      <c r="AL25" s="39" t="s">
        <v>1041</v>
      </c>
      <c r="AM25" s="39" t="s">
        <v>2611</v>
      </c>
      <c r="AO25" s="39" t="s">
        <v>1846</v>
      </c>
      <c r="AQ25" s="39" t="s">
        <v>1810</v>
      </c>
      <c r="AR25" s="39">
        <v>5</v>
      </c>
      <c r="AS25" s="39">
        <v>14</v>
      </c>
      <c r="AT25" s="39">
        <v>1.8</v>
      </c>
      <c r="AU25" s="39">
        <v>8.2666666666666657</v>
      </c>
      <c r="AV25" s="39">
        <v>6.6666666666666666E-2</v>
      </c>
      <c r="AW25" s="39" t="s">
        <v>18</v>
      </c>
      <c r="AX25" s="39" t="s">
        <v>6</v>
      </c>
      <c r="AY25" s="39" t="s">
        <v>2383</v>
      </c>
      <c r="AZ25" s="39" t="s">
        <v>1832</v>
      </c>
      <c r="BA25" s="39" t="s">
        <v>1810</v>
      </c>
      <c r="BB25" s="39" t="s">
        <v>697</v>
      </c>
    </row>
    <row r="26" spans="1:54" x14ac:dyDescent="0.15">
      <c r="A26" s="39">
        <v>1692</v>
      </c>
      <c r="B26" s="39">
        <v>2168</v>
      </c>
      <c r="C26" s="39" t="s">
        <v>51</v>
      </c>
      <c r="D26" s="39" t="s">
        <v>731</v>
      </c>
      <c r="E26" s="39" t="s">
        <v>724</v>
      </c>
      <c r="F26" s="39" t="s">
        <v>705</v>
      </c>
      <c r="G26" s="39">
        <v>0.65359838750863697</v>
      </c>
      <c r="H26" s="39">
        <v>0.64711270271140497</v>
      </c>
      <c r="I26" s="39" t="s">
        <v>731</v>
      </c>
      <c r="J26" s="39" t="s">
        <v>731</v>
      </c>
      <c r="K26" s="39" t="s">
        <v>2380</v>
      </c>
      <c r="L26" s="39" t="s">
        <v>2381</v>
      </c>
      <c r="M26" s="39" t="s">
        <v>731</v>
      </c>
      <c r="N26" s="39" t="s">
        <v>711</v>
      </c>
      <c r="O26" s="39">
        <v>4072636116</v>
      </c>
      <c r="P26" s="39" t="s">
        <v>2380</v>
      </c>
      <c r="Q26" s="39" t="s">
        <v>731</v>
      </c>
      <c r="R26" s="39">
        <v>2020</v>
      </c>
      <c r="S26" s="40">
        <v>44004</v>
      </c>
      <c r="T26" s="40">
        <v>49611</v>
      </c>
      <c r="U26" s="39" t="s">
        <v>2</v>
      </c>
      <c r="V26" s="39" t="s">
        <v>1817</v>
      </c>
      <c r="W26" s="39" t="s">
        <v>1841</v>
      </c>
      <c r="X26" s="39" t="s">
        <v>1966</v>
      </c>
      <c r="Y26" s="39" t="s">
        <v>1810</v>
      </c>
      <c r="Z26" s="39" t="s">
        <v>1965</v>
      </c>
      <c r="AA26" s="39" t="s">
        <v>1810</v>
      </c>
      <c r="AB26" s="39" t="s">
        <v>1815</v>
      </c>
      <c r="AC26" s="39">
        <v>280</v>
      </c>
      <c r="AD26" s="39">
        <v>280</v>
      </c>
      <c r="AE26" s="39">
        <v>2568</v>
      </c>
      <c r="AF26" s="39">
        <v>2568</v>
      </c>
      <c r="AG26" s="39" t="s">
        <v>1838</v>
      </c>
      <c r="AH26" s="39" t="s">
        <v>2379</v>
      </c>
      <c r="AI26" s="39" t="s">
        <v>2378</v>
      </c>
      <c r="AJ26" s="39" t="s">
        <v>706</v>
      </c>
      <c r="AK26" s="39" t="s">
        <v>1041</v>
      </c>
      <c r="AL26" s="39" t="s">
        <v>1041</v>
      </c>
      <c r="AM26" s="39" t="s">
        <v>2612</v>
      </c>
      <c r="AO26" s="39" t="s">
        <v>1846</v>
      </c>
      <c r="AQ26" s="39" t="s">
        <v>1810</v>
      </c>
      <c r="AR26" s="39">
        <v>5</v>
      </c>
      <c r="AS26" s="39">
        <v>14</v>
      </c>
      <c r="AT26" s="39">
        <v>1.8</v>
      </c>
      <c r="AU26" s="39">
        <v>18.666666666666668</v>
      </c>
      <c r="AV26" s="39">
        <v>6.6666666666666666E-2</v>
      </c>
      <c r="AW26" s="39" t="s">
        <v>18</v>
      </c>
      <c r="AX26" s="39" t="s">
        <v>6</v>
      </c>
      <c r="AY26" s="39" t="s">
        <v>2382</v>
      </c>
      <c r="AZ26" s="39" t="s">
        <v>1832</v>
      </c>
      <c r="BA26" s="39" t="s">
        <v>1810</v>
      </c>
      <c r="BB26" s="39" t="s">
        <v>697</v>
      </c>
    </row>
    <row r="27" spans="1:54" x14ac:dyDescent="0.15">
      <c r="A27" s="39">
        <v>1692</v>
      </c>
      <c r="B27" s="39">
        <v>2168</v>
      </c>
      <c r="C27" s="39" t="s">
        <v>51</v>
      </c>
      <c r="D27" s="39" t="s">
        <v>731</v>
      </c>
      <c r="E27" s="39" t="s">
        <v>724</v>
      </c>
      <c r="F27" s="39" t="s">
        <v>705</v>
      </c>
      <c r="G27" s="39">
        <v>0.65359838750863697</v>
      </c>
      <c r="H27" s="39">
        <v>0.64711270271140497</v>
      </c>
      <c r="I27" s="39" t="s">
        <v>731</v>
      </c>
      <c r="J27" s="39" t="s">
        <v>731</v>
      </c>
      <c r="K27" s="39" t="s">
        <v>2380</v>
      </c>
      <c r="L27" s="39" t="s">
        <v>2381</v>
      </c>
      <c r="M27" s="39" t="s">
        <v>731</v>
      </c>
      <c r="N27" s="39" t="s">
        <v>711</v>
      </c>
      <c r="O27" s="39">
        <v>4072636116</v>
      </c>
      <c r="P27" s="39" t="s">
        <v>2380</v>
      </c>
      <c r="Q27" s="39" t="s">
        <v>731</v>
      </c>
      <c r="R27" s="39">
        <v>2020</v>
      </c>
      <c r="S27" s="40">
        <v>44004</v>
      </c>
      <c r="T27" s="40">
        <v>49611</v>
      </c>
      <c r="U27" s="39" t="s">
        <v>2</v>
      </c>
      <c r="V27" s="39" t="s">
        <v>1817</v>
      </c>
      <c r="W27" s="39" t="s">
        <v>1841</v>
      </c>
      <c r="X27" s="39" t="s">
        <v>1966</v>
      </c>
      <c r="Y27" s="39" t="s">
        <v>1810</v>
      </c>
      <c r="Z27" s="39" t="s">
        <v>1965</v>
      </c>
      <c r="AA27" s="39" t="s">
        <v>1810</v>
      </c>
      <c r="AB27" s="39" t="s">
        <v>1815</v>
      </c>
      <c r="AC27" s="39">
        <v>280</v>
      </c>
      <c r="AD27" s="39">
        <v>280</v>
      </c>
      <c r="AE27" s="39">
        <v>2568</v>
      </c>
      <c r="AF27" s="39">
        <v>2568</v>
      </c>
      <c r="AG27" s="39" t="s">
        <v>1838</v>
      </c>
      <c r="AH27" s="39" t="s">
        <v>2379</v>
      </c>
      <c r="AI27" s="39" t="s">
        <v>2378</v>
      </c>
      <c r="AJ27" s="39" t="s">
        <v>706</v>
      </c>
      <c r="AK27" s="39" t="s">
        <v>1041</v>
      </c>
      <c r="AL27" s="39" t="s">
        <v>1041</v>
      </c>
      <c r="AM27" s="39" t="s">
        <v>2611</v>
      </c>
      <c r="AO27" s="39" t="s">
        <v>1846</v>
      </c>
      <c r="AQ27" s="39" t="s">
        <v>1810</v>
      </c>
      <c r="AR27" s="39">
        <v>5</v>
      </c>
      <c r="AS27" s="39">
        <v>14</v>
      </c>
      <c r="AT27" s="39">
        <v>1.8</v>
      </c>
      <c r="AU27" s="39">
        <v>18.666666666666668</v>
      </c>
      <c r="AV27" s="39">
        <v>6.6666666666666666E-2</v>
      </c>
      <c r="AW27" s="39" t="s">
        <v>18</v>
      </c>
      <c r="AX27" s="39" t="s">
        <v>6</v>
      </c>
      <c r="AY27" s="39" t="s">
        <v>2382</v>
      </c>
      <c r="AZ27" s="39" t="s">
        <v>1832</v>
      </c>
      <c r="BA27" s="39" t="s">
        <v>1810</v>
      </c>
      <c r="BB27" s="39" t="s">
        <v>697</v>
      </c>
    </row>
    <row r="28" spans="1:54" x14ac:dyDescent="0.15">
      <c r="A28" s="39">
        <v>1692</v>
      </c>
      <c r="B28" s="39">
        <v>2168</v>
      </c>
      <c r="C28" s="39" t="s">
        <v>51</v>
      </c>
      <c r="D28" s="39" t="s">
        <v>731</v>
      </c>
      <c r="E28" s="39" t="s">
        <v>724</v>
      </c>
      <c r="F28" s="39" t="s">
        <v>705</v>
      </c>
      <c r="G28" s="39">
        <v>0.65359838750863697</v>
      </c>
      <c r="H28" s="39">
        <v>0.64711270271140497</v>
      </c>
      <c r="I28" s="39" t="s">
        <v>731</v>
      </c>
      <c r="J28" s="39" t="s">
        <v>731</v>
      </c>
      <c r="K28" s="39" t="s">
        <v>2380</v>
      </c>
      <c r="L28" s="39" t="s">
        <v>2381</v>
      </c>
      <c r="M28" s="39" t="s">
        <v>731</v>
      </c>
      <c r="N28" s="39" t="s">
        <v>711</v>
      </c>
      <c r="O28" s="39">
        <v>4031979116</v>
      </c>
      <c r="P28" s="39" t="s">
        <v>2380</v>
      </c>
      <c r="Q28" s="39" t="s">
        <v>731</v>
      </c>
      <c r="R28" s="39">
        <v>2020</v>
      </c>
      <c r="S28" s="40">
        <v>44004</v>
      </c>
      <c r="T28" s="40">
        <v>49611</v>
      </c>
      <c r="U28" s="39" t="s">
        <v>2</v>
      </c>
      <c r="V28" s="39" t="s">
        <v>1817</v>
      </c>
      <c r="W28" s="39" t="s">
        <v>1841</v>
      </c>
      <c r="X28" s="39" t="s">
        <v>1966</v>
      </c>
      <c r="Y28" s="39" t="s">
        <v>1810</v>
      </c>
      <c r="Z28" s="39" t="s">
        <v>1965</v>
      </c>
      <c r="AA28" s="39" t="s">
        <v>1810</v>
      </c>
      <c r="AB28" s="39" t="s">
        <v>1815</v>
      </c>
      <c r="AC28" s="39">
        <v>420</v>
      </c>
      <c r="AD28" s="39">
        <v>420</v>
      </c>
      <c r="AE28" s="39">
        <v>2568</v>
      </c>
      <c r="AF28" s="39">
        <v>2568</v>
      </c>
      <c r="AG28" s="39" t="s">
        <v>1838</v>
      </c>
      <c r="AH28" s="39" t="s">
        <v>2379</v>
      </c>
      <c r="AI28" s="39" t="s">
        <v>2378</v>
      </c>
      <c r="AJ28" s="39" t="s">
        <v>706</v>
      </c>
      <c r="AK28" s="39" t="s">
        <v>1041</v>
      </c>
      <c r="AL28" s="39" t="s">
        <v>1041</v>
      </c>
      <c r="AM28" s="39" t="s">
        <v>2612</v>
      </c>
      <c r="AO28" s="39" t="s">
        <v>1846</v>
      </c>
      <c r="AQ28" s="39" t="s">
        <v>1810</v>
      </c>
      <c r="AR28" s="39">
        <v>5</v>
      </c>
      <c r="AS28" s="39">
        <v>14</v>
      </c>
      <c r="AT28" s="39">
        <v>1.8</v>
      </c>
      <c r="AU28" s="39">
        <v>28</v>
      </c>
      <c r="AV28" s="39">
        <v>6.6666666666666666E-2</v>
      </c>
      <c r="AW28" s="39" t="s">
        <v>18</v>
      </c>
      <c r="AX28" s="39" t="s">
        <v>6</v>
      </c>
      <c r="AY28" s="39" t="s">
        <v>2377</v>
      </c>
      <c r="AZ28" s="39" t="s">
        <v>1832</v>
      </c>
      <c r="BA28" s="39" t="s">
        <v>1810</v>
      </c>
      <c r="BB28" s="39" t="s">
        <v>697</v>
      </c>
    </row>
    <row r="29" spans="1:54" x14ac:dyDescent="0.15">
      <c r="A29" s="39">
        <v>1692</v>
      </c>
      <c r="B29" s="39">
        <v>2168</v>
      </c>
      <c r="C29" s="39" t="s">
        <v>51</v>
      </c>
      <c r="D29" s="39" t="s">
        <v>731</v>
      </c>
      <c r="E29" s="39" t="s">
        <v>724</v>
      </c>
      <c r="F29" s="39" t="s">
        <v>705</v>
      </c>
      <c r="G29" s="39">
        <v>0.65359838750863697</v>
      </c>
      <c r="H29" s="39">
        <v>0.64711270271140497</v>
      </c>
      <c r="I29" s="39" t="s">
        <v>731</v>
      </c>
      <c r="J29" s="39" t="s">
        <v>731</v>
      </c>
      <c r="K29" s="39" t="s">
        <v>2380</v>
      </c>
      <c r="L29" s="39" t="s">
        <v>2381</v>
      </c>
      <c r="M29" s="39" t="s">
        <v>731</v>
      </c>
      <c r="N29" s="39" t="s">
        <v>711</v>
      </c>
      <c r="O29" s="39">
        <v>4031979116</v>
      </c>
      <c r="P29" s="39" t="s">
        <v>2380</v>
      </c>
      <c r="Q29" s="39" t="s">
        <v>731</v>
      </c>
      <c r="R29" s="39">
        <v>2020</v>
      </c>
      <c r="S29" s="40">
        <v>44004</v>
      </c>
      <c r="T29" s="40">
        <v>49611</v>
      </c>
      <c r="U29" s="39" t="s">
        <v>2</v>
      </c>
      <c r="V29" s="39" t="s">
        <v>1817</v>
      </c>
      <c r="W29" s="39" t="s">
        <v>1841</v>
      </c>
      <c r="X29" s="39" t="s">
        <v>1966</v>
      </c>
      <c r="Y29" s="39" t="s">
        <v>1810</v>
      </c>
      <c r="Z29" s="39" t="s">
        <v>1965</v>
      </c>
      <c r="AA29" s="39" t="s">
        <v>1810</v>
      </c>
      <c r="AB29" s="39" t="s">
        <v>1815</v>
      </c>
      <c r="AC29" s="39">
        <v>420</v>
      </c>
      <c r="AD29" s="39">
        <v>420</v>
      </c>
      <c r="AE29" s="39">
        <v>2568</v>
      </c>
      <c r="AF29" s="39">
        <v>2568</v>
      </c>
      <c r="AG29" s="39" t="s">
        <v>1838</v>
      </c>
      <c r="AH29" s="39" t="s">
        <v>2379</v>
      </c>
      <c r="AI29" s="39" t="s">
        <v>2378</v>
      </c>
      <c r="AJ29" s="39" t="s">
        <v>706</v>
      </c>
      <c r="AK29" s="39" t="s">
        <v>1041</v>
      </c>
      <c r="AL29" s="39" t="s">
        <v>1041</v>
      </c>
      <c r="AM29" s="39" t="s">
        <v>2611</v>
      </c>
      <c r="AO29" s="39" t="s">
        <v>1846</v>
      </c>
      <c r="AQ29" s="39" t="s">
        <v>1810</v>
      </c>
      <c r="AR29" s="39">
        <v>5</v>
      </c>
      <c r="AS29" s="39">
        <v>14</v>
      </c>
      <c r="AT29" s="39">
        <v>1.8</v>
      </c>
      <c r="AU29" s="39">
        <v>28</v>
      </c>
      <c r="AV29" s="39">
        <v>6.6666666666666666E-2</v>
      </c>
      <c r="AW29" s="39" t="s">
        <v>18</v>
      </c>
      <c r="AX29" s="39" t="s">
        <v>6</v>
      </c>
      <c r="AY29" s="39" t="s">
        <v>2377</v>
      </c>
      <c r="AZ29" s="39" t="s">
        <v>1832</v>
      </c>
      <c r="BA29" s="39" t="s">
        <v>1810</v>
      </c>
      <c r="BB29" s="39" t="s">
        <v>697</v>
      </c>
    </row>
    <row r="30" spans="1:54" ht="26" x14ac:dyDescent="0.15">
      <c r="A30" s="39">
        <v>5033</v>
      </c>
      <c r="B30" s="39">
        <v>1257</v>
      </c>
      <c r="C30" s="39" t="s">
        <v>47</v>
      </c>
      <c r="D30" s="39" t="s">
        <v>706</v>
      </c>
      <c r="E30" s="39" t="s">
        <v>706</v>
      </c>
      <c r="F30" s="39" t="s">
        <v>706</v>
      </c>
      <c r="G30" s="39">
        <v>0.94703656998739005</v>
      </c>
      <c r="H30" s="39" t="s">
        <v>757</v>
      </c>
      <c r="I30" s="39" t="s">
        <v>6</v>
      </c>
      <c r="J30" s="39" t="s">
        <v>6</v>
      </c>
      <c r="K30" s="39" t="s">
        <v>1854</v>
      </c>
      <c r="L30" s="39" t="s">
        <v>1853</v>
      </c>
      <c r="M30" s="39" t="s">
        <v>6</v>
      </c>
      <c r="N30" s="39" t="s">
        <v>703</v>
      </c>
      <c r="O30" s="39">
        <v>3797806116</v>
      </c>
      <c r="P30" s="39" t="s">
        <v>1852</v>
      </c>
      <c r="Q30" s="39" t="s">
        <v>6</v>
      </c>
      <c r="R30" s="39">
        <v>2019</v>
      </c>
      <c r="S30" s="40">
        <v>43524</v>
      </c>
      <c r="T30" s="40">
        <v>49063</v>
      </c>
      <c r="U30" s="39" t="s">
        <v>2</v>
      </c>
      <c r="V30" s="39" t="s">
        <v>1817</v>
      </c>
      <c r="W30" s="39" t="s">
        <v>1841</v>
      </c>
      <c r="X30" s="41" t="s">
        <v>1851</v>
      </c>
      <c r="Y30" s="39" t="s">
        <v>1810</v>
      </c>
      <c r="Z30" s="39" t="s">
        <v>1839</v>
      </c>
      <c r="AA30" s="39" t="s">
        <v>1810</v>
      </c>
      <c r="AB30" s="39" t="s">
        <v>1850</v>
      </c>
      <c r="AC30" s="39">
        <v>745000</v>
      </c>
      <c r="AD30" s="39">
        <v>662.30499999999995</v>
      </c>
      <c r="AE30" s="39">
        <v>1550000</v>
      </c>
      <c r="AF30" s="39">
        <v>1377.95</v>
      </c>
      <c r="AG30" s="39" t="s">
        <v>1838</v>
      </c>
      <c r="AH30" s="39" t="s">
        <v>1849</v>
      </c>
      <c r="AI30" s="39" t="s">
        <v>1848</v>
      </c>
      <c r="AJ30" s="39" t="s">
        <v>706</v>
      </c>
      <c r="AK30" s="39" t="s">
        <v>1041</v>
      </c>
      <c r="AL30" s="39" t="s">
        <v>1041</v>
      </c>
      <c r="AM30" s="39" t="s">
        <v>2610</v>
      </c>
      <c r="AO30" s="39" t="s">
        <v>1858</v>
      </c>
      <c r="AP30" s="39">
        <v>0</v>
      </c>
      <c r="AQ30" s="39" t="s">
        <v>1810</v>
      </c>
      <c r="AR30" s="39">
        <v>19</v>
      </c>
      <c r="AS30" s="39">
        <v>19</v>
      </c>
      <c r="AT30" s="39">
        <v>0</v>
      </c>
      <c r="AU30" s="39">
        <v>34.858157894736834</v>
      </c>
      <c r="AV30" s="39">
        <v>5.2631578947368418E-2</v>
      </c>
      <c r="AW30" s="39" t="s">
        <v>18</v>
      </c>
      <c r="AX30" s="39" t="s">
        <v>6</v>
      </c>
      <c r="AY30" s="39" t="s">
        <v>1856</v>
      </c>
      <c r="AZ30" s="39" t="s">
        <v>1832</v>
      </c>
      <c r="BA30" s="39" t="s">
        <v>1810</v>
      </c>
      <c r="BB30" s="39" t="s">
        <v>697</v>
      </c>
    </row>
    <row r="31" spans="1:54" ht="26" x14ac:dyDescent="0.15">
      <c r="A31" s="39">
        <v>5033</v>
      </c>
      <c r="B31" s="39">
        <v>1257</v>
      </c>
      <c r="C31" s="39" t="s">
        <v>47</v>
      </c>
      <c r="D31" s="39" t="s">
        <v>706</v>
      </c>
      <c r="E31" s="39" t="s">
        <v>706</v>
      </c>
      <c r="F31" s="39" t="s">
        <v>706</v>
      </c>
      <c r="G31" s="39">
        <v>0.94703656998739005</v>
      </c>
      <c r="H31" s="39" t="s">
        <v>757</v>
      </c>
      <c r="I31" s="39" t="s">
        <v>6</v>
      </c>
      <c r="J31" s="39" t="s">
        <v>6</v>
      </c>
      <c r="K31" s="39" t="s">
        <v>1854</v>
      </c>
      <c r="L31" s="39" t="s">
        <v>1853</v>
      </c>
      <c r="M31" s="39" t="s">
        <v>6</v>
      </c>
      <c r="N31" s="39" t="s">
        <v>703</v>
      </c>
      <c r="O31" s="39">
        <v>3797805116</v>
      </c>
      <c r="P31" s="39" t="s">
        <v>1852</v>
      </c>
      <c r="Q31" s="39" t="s">
        <v>6</v>
      </c>
      <c r="R31" s="39">
        <v>2019</v>
      </c>
      <c r="S31" s="40">
        <v>43524</v>
      </c>
      <c r="T31" s="40">
        <v>49063</v>
      </c>
      <c r="U31" s="39" t="s">
        <v>2</v>
      </c>
      <c r="V31" s="39" t="s">
        <v>1844</v>
      </c>
      <c r="W31" s="39" t="s">
        <v>1841</v>
      </c>
      <c r="X31" s="41" t="s">
        <v>1851</v>
      </c>
      <c r="Y31" s="39" t="s">
        <v>1810</v>
      </c>
      <c r="Z31" s="39" t="s">
        <v>1839</v>
      </c>
      <c r="AA31" s="39" t="s">
        <v>1810</v>
      </c>
      <c r="AB31" s="39" t="s">
        <v>1850</v>
      </c>
      <c r="AC31" s="39">
        <v>60000</v>
      </c>
      <c r="AD31" s="39">
        <v>53.34</v>
      </c>
      <c r="AE31" s="39">
        <v>1550000</v>
      </c>
      <c r="AF31" s="39">
        <v>1377.95</v>
      </c>
      <c r="AG31" s="39" t="s">
        <v>1838</v>
      </c>
      <c r="AH31" s="39" t="s">
        <v>1849</v>
      </c>
      <c r="AI31" s="39" t="s">
        <v>1848</v>
      </c>
      <c r="AJ31" s="39" t="s">
        <v>706</v>
      </c>
      <c r="AK31" s="39" t="s">
        <v>1041</v>
      </c>
      <c r="AL31" s="39" t="s">
        <v>1041</v>
      </c>
      <c r="AM31" s="39" t="s">
        <v>2610</v>
      </c>
      <c r="AO31" s="39" t="s">
        <v>1858</v>
      </c>
      <c r="AP31" s="39">
        <v>0</v>
      </c>
      <c r="AQ31" s="39" t="s">
        <v>1810</v>
      </c>
      <c r="AR31" s="39">
        <v>19</v>
      </c>
      <c r="AS31" s="39">
        <v>19</v>
      </c>
      <c r="AT31" s="39">
        <v>0</v>
      </c>
      <c r="AU31" s="39">
        <v>2.8073684210526317</v>
      </c>
      <c r="AV31" s="39">
        <v>5.2631578947368418E-2</v>
      </c>
      <c r="AW31" s="39" t="s">
        <v>18</v>
      </c>
      <c r="AX31" s="39" t="s">
        <v>6</v>
      </c>
      <c r="AY31" s="39" t="s">
        <v>1855</v>
      </c>
      <c r="AZ31" s="39" t="s">
        <v>1832</v>
      </c>
      <c r="BA31" s="39" t="s">
        <v>1810</v>
      </c>
      <c r="BB31" s="39" t="s">
        <v>697</v>
      </c>
    </row>
    <row r="32" spans="1:54" ht="26" x14ac:dyDescent="0.15">
      <c r="A32" s="39">
        <v>5033</v>
      </c>
      <c r="B32" s="39">
        <v>1257</v>
      </c>
      <c r="C32" s="39" t="s">
        <v>47</v>
      </c>
      <c r="D32" s="39" t="s">
        <v>706</v>
      </c>
      <c r="E32" s="39" t="s">
        <v>706</v>
      </c>
      <c r="F32" s="39" t="s">
        <v>706</v>
      </c>
      <c r="G32" s="39">
        <v>0.94703656998739005</v>
      </c>
      <c r="H32" s="39" t="s">
        <v>757</v>
      </c>
      <c r="I32" s="39" t="s">
        <v>6</v>
      </c>
      <c r="J32" s="39" t="s">
        <v>6</v>
      </c>
      <c r="K32" s="39" t="s">
        <v>1854</v>
      </c>
      <c r="L32" s="39" t="s">
        <v>1853</v>
      </c>
      <c r="M32" s="39" t="s">
        <v>6</v>
      </c>
      <c r="N32" s="39" t="s">
        <v>703</v>
      </c>
      <c r="O32" s="39">
        <v>3797804116</v>
      </c>
      <c r="P32" s="39" t="s">
        <v>1852</v>
      </c>
      <c r="Q32" s="39" t="s">
        <v>6</v>
      </c>
      <c r="R32" s="39">
        <v>2019</v>
      </c>
      <c r="S32" s="40">
        <v>43524</v>
      </c>
      <c r="T32" s="40">
        <v>49063</v>
      </c>
      <c r="U32" s="39" t="s">
        <v>2</v>
      </c>
      <c r="V32" s="39" t="s">
        <v>1817</v>
      </c>
      <c r="W32" s="39" t="s">
        <v>1841</v>
      </c>
      <c r="X32" s="41" t="s">
        <v>1851</v>
      </c>
      <c r="Y32" s="39" t="s">
        <v>1810</v>
      </c>
      <c r="Z32" s="39" t="s">
        <v>1839</v>
      </c>
      <c r="AA32" s="39" t="s">
        <v>1810</v>
      </c>
      <c r="AB32" s="39" t="s">
        <v>1850</v>
      </c>
      <c r="AC32" s="39">
        <v>745000</v>
      </c>
      <c r="AD32" s="39">
        <v>662.30499999999995</v>
      </c>
      <c r="AE32" s="39">
        <v>1550000</v>
      </c>
      <c r="AF32" s="39">
        <v>1377.95</v>
      </c>
      <c r="AG32" s="39" t="s">
        <v>1838</v>
      </c>
      <c r="AH32" s="39" t="s">
        <v>1849</v>
      </c>
      <c r="AI32" s="39" t="s">
        <v>1848</v>
      </c>
      <c r="AJ32" s="39" t="s">
        <v>706</v>
      </c>
      <c r="AK32" s="39" t="s">
        <v>1041</v>
      </c>
      <c r="AL32" s="39" t="s">
        <v>1041</v>
      </c>
      <c r="AM32" s="39" t="s">
        <v>2610</v>
      </c>
      <c r="AO32" s="39" t="s">
        <v>1846</v>
      </c>
      <c r="AP32" s="39">
        <v>26.669999999999995</v>
      </c>
      <c r="AQ32" s="39" t="s">
        <v>1810</v>
      </c>
      <c r="AR32" s="39">
        <v>0</v>
      </c>
      <c r="AS32" s="39">
        <v>19</v>
      </c>
      <c r="AT32" s="39">
        <v>0</v>
      </c>
      <c r="AU32" s="39">
        <v>26.669999999999995</v>
      </c>
      <c r="AV32" s="39">
        <v>4.0268456375838924E-2</v>
      </c>
      <c r="AW32" s="39" t="s">
        <v>18</v>
      </c>
      <c r="AX32" s="39" t="s">
        <v>6</v>
      </c>
      <c r="AY32" s="39" t="s">
        <v>1845</v>
      </c>
      <c r="AZ32" s="39" t="s">
        <v>1832</v>
      </c>
      <c r="BA32" s="39" t="s">
        <v>1810</v>
      </c>
      <c r="BB32" s="39" t="s">
        <v>697</v>
      </c>
    </row>
    <row r="33" spans="1:54" x14ac:dyDescent="0.15">
      <c r="A33" s="39">
        <v>1607</v>
      </c>
      <c r="B33" s="39">
        <v>1596</v>
      </c>
      <c r="C33" s="39" t="s">
        <v>45</v>
      </c>
      <c r="D33" s="39" t="s">
        <v>725</v>
      </c>
      <c r="E33" s="39" t="s">
        <v>724</v>
      </c>
      <c r="F33" s="39" t="s">
        <v>705</v>
      </c>
      <c r="G33" s="39">
        <v>0.45333265725223698</v>
      </c>
      <c r="H33" s="39" t="s">
        <v>723</v>
      </c>
      <c r="I33" s="39" t="s">
        <v>6</v>
      </c>
      <c r="J33" s="39" t="s">
        <v>6</v>
      </c>
      <c r="K33" s="39" t="s">
        <v>1171</v>
      </c>
      <c r="L33" s="39" t="s">
        <v>2046</v>
      </c>
      <c r="M33" s="39" t="s">
        <v>6</v>
      </c>
      <c r="N33" s="39" t="s">
        <v>703</v>
      </c>
      <c r="O33" s="39">
        <v>3478159109</v>
      </c>
      <c r="P33" s="39" t="s">
        <v>2046</v>
      </c>
      <c r="Q33" s="39" t="s">
        <v>6</v>
      </c>
      <c r="R33" s="39">
        <v>2019</v>
      </c>
      <c r="S33" s="40">
        <v>43787</v>
      </c>
      <c r="T33" s="40">
        <v>51094</v>
      </c>
      <c r="U33" s="39" t="s">
        <v>3</v>
      </c>
      <c r="V33" s="39" t="s">
        <v>1828</v>
      </c>
      <c r="W33" s="39" t="s">
        <v>2609</v>
      </c>
      <c r="X33" s="39" t="s">
        <v>706</v>
      </c>
      <c r="Y33" s="39" t="s">
        <v>1810</v>
      </c>
      <c r="Z33" s="39" t="s">
        <v>1810</v>
      </c>
      <c r="AA33" s="39" t="s">
        <v>1810</v>
      </c>
      <c r="AB33" s="39" t="s">
        <v>1850</v>
      </c>
      <c r="AC33" s="39" t="s">
        <v>706</v>
      </c>
      <c r="AD33" s="39">
        <v>42.85</v>
      </c>
      <c r="AE33" s="39">
        <v>50000</v>
      </c>
      <c r="AF33" s="39">
        <v>42.85</v>
      </c>
      <c r="AG33" s="39">
        <v>1.84</v>
      </c>
      <c r="AH33" s="39">
        <v>3913727</v>
      </c>
      <c r="AI33" s="39" t="s">
        <v>2044</v>
      </c>
      <c r="AJ33" s="39" t="s">
        <v>2608</v>
      </c>
      <c r="AK33" s="39" t="s">
        <v>1810</v>
      </c>
      <c r="AL33" s="39" t="s">
        <v>1041</v>
      </c>
      <c r="AM33" s="39" t="s">
        <v>2604</v>
      </c>
      <c r="AO33" s="39" t="s">
        <v>1931</v>
      </c>
      <c r="AQ33" s="39" t="s">
        <v>697</v>
      </c>
      <c r="AR33" s="39">
        <v>1</v>
      </c>
      <c r="AS33" s="39">
        <v>1</v>
      </c>
      <c r="AT33" s="39">
        <v>0</v>
      </c>
      <c r="AU33" s="39">
        <v>42.85</v>
      </c>
      <c r="AV33" s="39">
        <v>1</v>
      </c>
      <c r="AW33" s="39" t="s">
        <v>33</v>
      </c>
      <c r="AX33" s="39" t="s">
        <v>6</v>
      </c>
      <c r="AY33" s="39" t="s">
        <v>2607</v>
      </c>
      <c r="AZ33" s="39" t="s">
        <v>1832</v>
      </c>
      <c r="BA33" s="39" t="s">
        <v>1810</v>
      </c>
      <c r="BB33" s="39" t="s">
        <v>697</v>
      </c>
    </row>
    <row r="34" spans="1:54" x14ac:dyDescent="0.15">
      <c r="A34" s="39">
        <v>1607</v>
      </c>
      <c r="B34" s="39">
        <v>1596</v>
      </c>
      <c r="C34" s="39" t="s">
        <v>45</v>
      </c>
      <c r="D34" s="39" t="s">
        <v>725</v>
      </c>
      <c r="E34" s="39" t="s">
        <v>724</v>
      </c>
      <c r="F34" s="39" t="s">
        <v>705</v>
      </c>
      <c r="G34" s="39">
        <v>0.45333265725223698</v>
      </c>
      <c r="H34" s="39" t="s">
        <v>723</v>
      </c>
      <c r="I34" s="39" t="s">
        <v>6</v>
      </c>
      <c r="J34" s="39" t="s">
        <v>6</v>
      </c>
      <c r="K34" s="39" t="s">
        <v>1171</v>
      </c>
      <c r="L34" s="39" t="s">
        <v>2046</v>
      </c>
      <c r="M34" s="39" t="s">
        <v>6</v>
      </c>
      <c r="N34" s="39" t="s">
        <v>703</v>
      </c>
      <c r="O34" s="39">
        <v>3478156109</v>
      </c>
      <c r="P34" s="39" t="s">
        <v>2046</v>
      </c>
      <c r="Q34" s="39" t="s">
        <v>6</v>
      </c>
      <c r="R34" s="39">
        <v>2019</v>
      </c>
      <c r="S34" s="40">
        <v>43787</v>
      </c>
      <c r="T34" s="40">
        <v>54747</v>
      </c>
      <c r="U34" s="39" t="s">
        <v>3</v>
      </c>
      <c r="V34" s="39" t="s">
        <v>1828</v>
      </c>
      <c r="W34" s="39" t="s">
        <v>2606</v>
      </c>
      <c r="X34" s="39" t="s">
        <v>706</v>
      </c>
      <c r="Y34" s="39" t="s">
        <v>1810</v>
      </c>
      <c r="Z34" s="39" t="s">
        <v>1810</v>
      </c>
      <c r="AA34" s="39" t="s">
        <v>1810</v>
      </c>
      <c r="AB34" s="39" t="s">
        <v>1850</v>
      </c>
      <c r="AC34" s="39" t="s">
        <v>706</v>
      </c>
      <c r="AD34" s="39">
        <v>42.85</v>
      </c>
      <c r="AE34" s="39">
        <v>50000</v>
      </c>
      <c r="AF34" s="39">
        <v>42.85</v>
      </c>
      <c r="AG34" s="39">
        <v>1.8</v>
      </c>
      <c r="AH34" s="39">
        <v>3913719</v>
      </c>
      <c r="AI34" s="39" t="s">
        <v>2044</v>
      </c>
      <c r="AJ34" s="39" t="s">
        <v>2605</v>
      </c>
      <c r="AK34" s="39" t="s">
        <v>1810</v>
      </c>
      <c r="AL34" s="39" t="s">
        <v>1041</v>
      </c>
      <c r="AM34" s="39" t="s">
        <v>2604</v>
      </c>
      <c r="AO34" s="39" t="s">
        <v>1931</v>
      </c>
      <c r="AQ34" s="39" t="s">
        <v>697</v>
      </c>
      <c r="AR34" s="39">
        <v>1</v>
      </c>
      <c r="AS34" s="39">
        <v>1</v>
      </c>
      <c r="AT34" s="39">
        <v>0</v>
      </c>
      <c r="AU34" s="39">
        <v>42.85</v>
      </c>
      <c r="AV34" s="39">
        <v>1</v>
      </c>
      <c r="AW34" s="39" t="s">
        <v>33</v>
      </c>
      <c r="AX34" s="39" t="s">
        <v>6</v>
      </c>
      <c r="AY34" s="39" t="s">
        <v>2603</v>
      </c>
      <c r="AZ34" s="39" t="s">
        <v>1832</v>
      </c>
      <c r="BA34" s="39" t="s">
        <v>1810</v>
      </c>
      <c r="BB34" s="39" t="s">
        <v>697</v>
      </c>
    </row>
    <row r="35" spans="1:54" ht="26" x14ac:dyDescent="0.15">
      <c r="A35" s="39">
        <v>5033</v>
      </c>
      <c r="B35" s="39">
        <v>1257</v>
      </c>
      <c r="C35" s="39" t="s">
        <v>47</v>
      </c>
      <c r="D35" s="39" t="s">
        <v>706</v>
      </c>
      <c r="E35" s="39" t="s">
        <v>706</v>
      </c>
      <c r="F35" s="39" t="s">
        <v>706</v>
      </c>
      <c r="G35" s="39">
        <v>0.94703656998739005</v>
      </c>
      <c r="H35" s="39" t="s">
        <v>757</v>
      </c>
      <c r="I35" s="39" t="s">
        <v>6</v>
      </c>
      <c r="J35" s="39" t="s">
        <v>6</v>
      </c>
      <c r="K35" s="39" t="s">
        <v>1854</v>
      </c>
      <c r="L35" s="39" t="s">
        <v>1853</v>
      </c>
      <c r="M35" s="39" t="s">
        <v>6</v>
      </c>
      <c r="N35" s="39" t="s">
        <v>703</v>
      </c>
      <c r="O35" s="39">
        <v>3797806116</v>
      </c>
      <c r="P35" s="39" t="s">
        <v>1852</v>
      </c>
      <c r="Q35" s="39" t="s">
        <v>6</v>
      </c>
      <c r="R35" s="39">
        <v>2019</v>
      </c>
      <c r="S35" s="40">
        <v>43524</v>
      </c>
      <c r="T35" s="40">
        <v>49063</v>
      </c>
      <c r="U35" s="39" t="s">
        <v>2</v>
      </c>
      <c r="V35" s="39" t="s">
        <v>1817</v>
      </c>
      <c r="W35" s="39" t="s">
        <v>1841</v>
      </c>
      <c r="X35" s="41" t="s">
        <v>1851</v>
      </c>
      <c r="Y35" s="39" t="s">
        <v>1810</v>
      </c>
      <c r="Z35" s="39" t="s">
        <v>1839</v>
      </c>
      <c r="AA35" s="39" t="s">
        <v>1810</v>
      </c>
      <c r="AB35" s="39" t="s">
        <v>1850</v>
      </c>
      <c r="AC35" s="39">
        <v>745000</v>
      </c>
      <c r="AD35" s="39">
        <v>662.30499999999995</v>
      </c>
      <c r="AE35" s="39">
        <v>1550000</v>
      </c>
      <c r="AF35" s="39">
        <v>1377.95</v>
      </c>
      <c r="AG35" s="39" t="s">
        <v>1838</v>
      </c>
      <c r="AH35" s="39" t="s">
        <v>1849</v>
      </c>
      <c r="AI35" s="39" t="s">
        <v>1848</v>
      </c>
      <c r="AJ35" s="39" t="s">
        <v>706</v>
      </c>
      <c r="AK35" s="39" t="s">
        <v>1041</v>
      </c>
      <c r="AL35" s="39" t="s">
        <v>1041</v>
      </c>
      <c r="AM35" s="39" t="s">
        <v>2602</v>
      </c>
      <c r="AO35" s="39" t="s">
        <v>1846</v>
      </c>
      <c r="AP35" s="39" t="s">
        <v>706</v>
      </c>
      <c r="AQ35" s="39" t="s">
        <v>1810</v>
      </c>
      <c r="AR35" s="39">
        <v>19</v>
      </c>
      <c r="AS35" s="39">
        <v>19</v>
      </c>
      <c r="AT35" s="39">
        <v>0</v>
      </c>
      <c r="AU35" s="39">
        <v>34.858157894736834</v>
      </c>
      <c r="AV35" s="39">
        <v>5.2631578947368418E-2</v>
      </c>
      <c r="AW35" s="39" t="s">
        <v>24</v>
      </c>
      <c r="AX35" s="39" t="s">
        <v>6</v>
      </c>
      <c r="AY35" s="39" t="s">
        <v>1856</v>
      </c>
      <c r="AZ35" s="39" t="s">
        <v>1832</v>
      </c>
      <c r="BA35" s="39" t="s">
        <v>1810</v>
      </c>
      <c r="BB35" s="39" t="s">
        <v>697</v>
      </c>
    </row>
    <row r="36" spans="1:54" ht="26" x14ac:dyDescent="0.15">
      <c r="A36" s="39">
        <v>5033</v>
      </c>
      <c r="B36" s="39">
        <v>1257</v>
      </c>
      <c r="C36" s="39" t="s">
        <v>47</v>
      </c>
      <c r="D36" s="39" t="s">
        <v>706</v>
      </c>
      <c r="E36" s="39" t="s">
        <v>706</v>
      </c>
      <c r="F36" s="39" t="s">
        <v>706</v>
      </c>
      <c r="G36" s="39">
        <v>0.94703656998739005</v>
      </c>
      <c r="H36" s="39" t="s">
        <v>757</v>
      </c>
      <c r="I36" s="39" t="s">
        <v>6</v>
      </c>
      <c r="J36" s="39" t="s">
        <v>6</v>
      </c>
      <c r="K36" s="39" t="s">
        <v>1854</v>
      </c>
      <c r="L36" s="39" t="s">
        <v>1853</v>
      </c>
      <c r="M36" s="39" t="s">
        <v>6</v>
      </c>
      <c r="N36" s="39" t="s">
        <v>703</v>
      </c>
      <c r="O36" s="39">
        <v>3797805116</v>
      </c>
      <c r="P36" s="39" t="s">
        <v>1852</v>
      </c>
      <c r="Q36" s="39" t="s">
        <v>6</v>
      </c>
      <c r="R36" s="39">
        <v>2019</v>
      </c>
      <c r="S36" s="40">
        <v>43524</v>
      </c>
      <c r="T36" s="40">
        <v>49063</v>
      </c>
      <c r="U36" s="39" t="s">
        <v>2</v>
      </c>
      <c r="V36" s="39" t="s">
        <v>1844</v>
      </c>
      <c r="W36" s="39" t="s">
        <v>1841</v>
      </c>
      <c r="X36" s="41" t="s">
        <v>1851</v>
      </c>
      <c r="Y36" s="39" t="s">
        <v>1810</v>
      </c>
      <c r="Z36" s="39" t="s">
        <v>1839</v>
      </c>
      <c r="AA36" s="39" t="s">
        <v>1810</v>
      </c>
      <c r="AB36" s="39" t="s">
        <v>1850</v>
      </c>
      <c r="AC36" s="39">
        <v>60000</v>
      </c>
      <c r="AD36" s="39">
        <v>53.34</v>
      </c>
      <c r="AE36" s="39">
        <v>1550000</v>
      </c>
      <c r="AF36" s="39">
        <v>1377.95</v>
      </c>
      <c r="AG36" s="39" t="s">
        <v>1838</v>
      </c>
      <c r="AH36" s="39" t="s">
        <v>1849</v>
      </c>
      <c r="AI36" s="39" t="s">
        <v>1848</v>
      </c>
      <c r="AJ36" s="39" t="s">
        <v>706</v>
      </c>
      <c r="AK36" s="39" t="s">
        <v>1041</v>
      </c>
      <c r="AL36" s="39" t="s">
        <v>1041</v>
      </c>
      <c r="AM36" s="39" t="s">
        <v>2602</v>
      </c>
      <c r="AO36" s="39" t="s">
        <v>1846</v>
      </c>
      <c r="AP36" s="39" t="s">
        <v>706</v>
      </c>
      <c r="AQ36" s="39" t="s">
        <v>1810</v>
      </c>
      <c r="AR36" s="39">
        <v>19</v>
      </c>
      <c r="AS36" s="39">
        <v>19</v>
      </c>
      <c r="AT36" s="39">
        <v>0</v>
      </c>
      <c r="AU36" s="39">
        <v>2.8073684210526317</v>
      </c>
      <c r="AV36" s="39">
        <v>5.2631578947368418E-2</v>
      </c>
      <c r="AW36" s="39" t="s">
        <v>24</v>
      </c>
      <c r="AX36" s="39" t="s">
        <v>6</v>
      </c>
      <c r="AY36" s="39" t="s">
        <v>1855</v>
      </c>
      <c r="AZ36" s="39" t="s">
        <v>1832</v>
      </c>
      <c r="BA36" s="39" t="s">
        <v>1810</v>
      </c>
      <c r="BB36" s="39" t="s">
        <v>697</v>
      </c>
    </row>
    <row r="37" spans="1:54" ht="26" x14ac:dyDescent="0.15">
      <c r="A37" s="39">
        <v>5033</v>
      </c>
      <c r="B37" s="39">
        <v>1257</v>
      </c>
      <c r="C37" s="39" t="s">
        <v>47</v>
      </c>
      <c r="D37" s="39" t="s">
        <v>706</v>
      </c>
      <c r="E37" s="39" t="s">
        <v>706</v>
      </c>
      <c r="F37" s="39" t="s">
        <v>706</v>
      </c>
      <c r="G37" s="39">
        <v>0.94703656998739005</v>
      </c>
      <c r="H37" s="39" t="s">
        <v>757</v>
      </c>
      <c r="I37" s="39" t="s">
        <v>6</v>
      </c>
      <c r="J37" s="39" t="s">
        <v>6</v>
      </c>
      <c r="K37" s="39" t="s">
        <v>1854</v>
      </c>
      <c r="L37" s="39" t="s">
        <v>1853</v>
      </c>
      <c r="M37" s="39" t="s">
        <v>6</v>
      </c>
      <c r="N37" s="39" t="s">
        <v>703</v>
      </c>
      <c r="O37" s="39">
        <v>3797804116</v>
      </c>
      <c r="P37" s="39" t="s">
        <v>1852</v>
      </c>
      <c r="Q37" s="39" t="s">
        <v>6</v>
      </c>
      <c r="R37" s="39">
        <v>2019</v>
      </c>
      <c r="S37" s="40">
        <v>43524</v>
      </c>
      <c r="T37" s="40">
        <v>49063</v>
      </c>
      <c r="U37" s="39" t="s">
        <v>2</v>
      </c>
      <c r="V37" s="39" t="s">
        <v>1817</v>
      </c>
      <c r="W37" s="39" t="s">
        <v>1841</v>
      </c>
      <c r="X37" s="41" t="s">
        <v>1851</v>
      </c>
      <c r="Y37" s="39" t="s">
        <v>1810</v>
      </c>
      <c r="Z37" s="39" t="s">
        <v>1839</v>
      </c>
      <c r="AA37" s="39" t="s">
        <v>1810</v>
      </c>
      <c r="AB37" s="39" t="s">
        <v>1850</v>
      </c>
      <c r="AC37" s="39">
        <v>745000</v>
      </c>
      <c r="AD37" s="39">
        <v>662.30499999999995</v>
      </c>
      <c r="AE37" s="39">
        <v>1550000</v>
      </c>
      <c r="AF37" s="39">
        <v>1377.95</v>
      </c>
      <c r="AG37" s="39" t="s">
        <v>1838</v>
      </c>
      <c r="AH37" s="39" t="s">
        <v>1849</v>
      </c>
      <c r="AI37" s="39" t="s">
        <v>1848</v>
      </c>
      <c r="AJ37" s="39" t="s">
        <v>706</v>
      </c>
      <c r="AK37" s="39" t="s">
        <v>1041</v>
      </c>
      <c r="AL37" s="39" t="s">
        <v>1041</v>
      </c>
      <c r="AM37" s="39" t="s">
        <v>2602</v>
      </c>
      <c r="AO37" s="39" t="s">
        <v>1846</v>
      </c>
      <c r="AP37" s="39">
        <v>53.339999999999989</v>
      </c>
      <c r="AQ37" s="39" t="s">
        <v>1810</v>
      </c>
      <c r="AR37" s="39">
        <v>0</v>
      </c>
      <c r="AS37" s="39">
        <v>19</v>
      </c>
      <c r="AT37" s="39">
        <v>0</v>
      </c>
      <c r="AU37" s="39">
        <v>53.339999999999989</v>
      </c>
      <c r="AV37" s="39">
        <v>8.0536912751677847E-2</v>
      </c>
      <c r="AW37" s="39" t="s">
        <v>24</v>
      </c>
      <c r="AX37" s="39" t="s">
        <v>6</v>
      </c>
      <c r="AY37" s="39" t="s">
        <v>1845</v>
      </c>
      <c r="AZ37" s="39" t="s">
        <v>1832</v>
      </c>
      <c r="BA37" s="39" t="s">
        <v>1810</v>
      </c>
      <c r="BB37" s="39" t="s">
        <v>697</v>
      </c>
    </row>
    <row r="38" spans="1:54" x14ac:dyDescent="0.15">
      <c r="A38" s="39">
        <v>1607</v>
      </c>
      <c r="B38" s="39">
        <v>1596</v>
      </c>
      <c r="C38" s="39" t="s">
        <v>45</v>
      </c>
      <c r="D38" s="39" t="s">
        <v>725</v>
      </c>
      <c r="E38" s="39" t="s">
        <v>724</v>
      </c>
      <c r="F38" s="39" t="s">
        <v>705</v>
      </c>
      <c r="G38" s="39">
        <v>0.45333265725223698</v>
      </c>
      <c r="H38" s="39" t="s">
        <v>723</v>
      </c>
      <c r="I38" s="39" t="s">
        <v>6</v>
      </c>
      <c r="J38" s="39" t="s">
        <v>6</v>
      </c>
      <c r="K38" s="39" t="s">
        <v>1171</v>
      </c>
      <c r="L38" s="39" t="s">
        <v>1904</v>
      </c>
      <c r="M38" s="39" t="s">
        <v>6</v>
      </c>
      <c r="N38" s="39" t="s">
        <v>703</v>
      </c>
      <c r="O38" s="39" t="s">
        <v>1903</v>
      </c>
      <c r="P38" s="39" t="s">
        <v>1902</v>
      </c>
      <c r="Q38" s="39" t="s">
        <v>6</v>
      </c>
      <c r="R38" s="39">
        <v>2021</v>
      </c>
      <c r="S38" s="40">
        <v>44489</v>
      </c>
      <c r="T38" s="40">
        <v>45219</v>
      </c>
      <c r="U38" s="39" t="s">
        <v>3</v>
      </c>
      <c r="V38" s="39" t="s">
        <v>1828</v>
      </c>
      <c r="W38" s="39" t="s">
        <v>1901</v>
      </c>
      <c r="X38" s="39" t="s">
        <v>1041</v>
      </c>
      <c r="Y38" s="39" t="s">
        <v>1810</v>
      </c>
      <c r="Z38" s="39" t="s">
        <v>1810</v>
      </c>
      <c r="AA38" s="39" t="s">
        <v>1810</v>
      </c>
      <c r="AB38" s="39" t="s">
        <v>1850</v>
      </c>
      <c r="AC38" s="39">
        <v>50000000000</v>
      </c>
      <c r="AD38" s="39">
        <v>42.524999999999999</v>
      </c>
      <c r="AE38" s="39">
        <v>50000000000</v>
      </c>
      <c r="AF38" s="39">
        <v>42.524999999999999</v>
      </c>
      <c r="AI38" s="39" t="s">
        <v>1900</v>
      </c>
      <c r="AJ38" s="39" t="s">
        <v>1899</v>
      </c>
      <c r="AK38" s="39" t="s">
        <v>1810</v>
      </c>
      <c r="AL38" s="39" t="s">
        <v>1041</v>
      </c>
      <c r="AM38" s="39" t="s">
        <v>27</v>
      </c>
      <c r="AO38" s="39" t="s">
        <v>1898</v>
      </c>
      <c r="AP38" s="39">
        <v>8.5050000000000008</v>
      </c>
      <c r="AQ38" s="39" t="s">
        <v>1810</v>
      </c>
      <c r="AR38" s="39">
        <v>2</v>
      </c>
      <c r="AS38" s="39">
        <v>5</v>
      </c>
      <c r="AT38" s="39">
        <v>1.5</v>
      </c>
      <c r="AU38" s="39">
        <v>8.5050000000000008</v>
      </c>
      <c r="AV38" s="39">
        <v>0.20000000000000004</v>
      </c>
      <c r="AW38" s="39" t="s">
        <v>27</v>
      </c>
      <c r="AX38" s="39" t="s">
        <v>6</v>
      </c>
      <c r="AY38" s="39" t="s">
        <v>1897</v>
      </c>
      <c r="AZ38" s="39" t="s">
        <v>1821</v>
      </c>
      <c r="BA38" s="39" t="s">
        <v>1810</v>
      </c>
      <c r="BB38" s="39" t="s">
        <v>697</v>
      </c>
    </row>
    <row r="39" spans="1:54" x14ac:dyDescent="0.15">
      <c r="A39" s="39">
        <v>1607</v>
      </c>
      <c r="B39" s="39">
        <v>1596</v>
      </c>
      <c r="C39" s="39" t="s">
        <v>45</v>
      </c>
      <c r="D39" s="39" t="s">
        <v>725</v>
      </c>
      <c r="E39" s="39" t="s">
        <v>724</v>
      </c>
      <c r="F39" s="39" t="s">
        <v>705</v>
      </c>
      <c r="G39" s="39">
        <v>0.45333265725223698</v>
      </c>
      <c r="H39" s="39" t="s">
        <v>723</v>
      </c>
      <c r="I39" s="39" t="s">
        <v>6</v>
      </c>
      <c r="J39" s="39" t="s">
        <v>6</v>
      </c>
      <c r="K39" s="39" t="s">
        <v>1171</v>
      </c>
      <c r="L39" s="39" t="s">
        <v>1881</v>
      </c>
      <c r="M39" s="39" t="s">
        <v>6</v>
      </c>
      <c r="N39" s="39" t="s">
        <v>703</v>
      </c>
      <c r="O39" s="39">
        <v>3749023109</v>
      </c>
      <c r="P39" s="39" t="s">
        <v>1902</v>
      </c>
      <c r="Q39" s="39" t="s">
        <v>6</v>
      </c>
      <c r="R39" s="39">
        <v>2021</v>
      </c>
      <c r="S39" s="40">
        <v>44349</v>
      </c>
      <c r="T39" s="40">
        <v>46176</v>
      </c>
      <c r="U39" s="39" t="s">
        <v>3</v>
      </c>
      <c r="V39" s="39" t="s">
        <v>1828</v>
      </c>
      <c r="W39" s="39" t="s">
        <v>2549</v>
      </c>
      <c r="X39" s="39" t="s">
        <v>706</v>
      </c>
      <c r="Y39" s="39" t="s">
        <v>1810</v>
      </c>
      <c r="Z39" s="39" t="s">
        <v>1810</v>
      </c>
      <c r="AA39" s="39" t="s">
        <v>1810</v>
      </c>
      <c r="AB39" s="39" t="s">
        <v>1850</v>
      </c>
      <c r="AC39" s="39" t="s">
        <v>706</v>
      </c>
      <c r="AD39" s="39">
        <v>90.015000000000001</v>
      </c>
      <c r="AE39" s="39">
        <v>100000</v>
      </c>
      <c r="AF39" s="39">
        <v>90.015000000000001</v>
      </c>
      <c r="AG39" s="39">
        <v>2.0099999999999998</v>
      </c>
      <c r="AH39" s="39">
        <v>4333473</v>
      </c>
      <c r="AI39" s="39" t="s">
        <v>2044</v>
      </c>
      <c r="AJ39" s="39" t="s">
        <v>2601</v>
      </c>
      <c r="AK39" s="39" t="s">
        <v>1810</v>
      </c>
      <c r="AL39" s="39" t="s">
        <v>1041</v>
      </c>
      <c r="AM39" s="39" t="s">
        <v>2591</v>
      </c>
      <c r="AO39" s="39" t="s">
        <v>1868</v>
      </c>
      <c r="AQ39" s="39" t="s">
        <v>697</v>
      </c>
      <c r="AR39" s="39">
        <v>1</v>
      </c>
      <c r="AS39" s="39">
        <v>1</v>
      </c>
      <c r="AT39" s="39">
        <v>0</v>
      </c>
      <c r="AU39" s="39">
        <v>90.015000000000001</v>
      </c>
      <c r="AV39" s="39">
        <v>1</v>
      </c>
      <c r="AW39" s="39" t="s">
        <v>27</v>
      </c>
      <c r="AX39" s="39" t="s">
        <v>6</v>
      </c>
      <c r="AY39" s="39" t="s">
        <v>2600</v>
      </c>
      <c r="AZ39" s="39" t="s">
        <v>1832</v>
      </c>
      <c r="BA39" s="39" t="s">
        <v>1810</v>
      </c>
      <c r="BB39" s="39" t="s">
        <v>697</v>
      </c>
    </row>
    <row r="40" spans="1:54" x14ac:dyDescent="0.15">
      <c r="A40" s="39">
        <v>1607</v>
      </c>
      <c r="B40" s="39">
        <v>1596</v>
      </c>
      <c r="C40" s="39" t="s">
        <v>45</v>
      </c>
      <c r="D40" s="39" t="s">
        <v>725</v>
      </c>
      <c r="E40" s="39" t="s">
        <v>724</v>
      </c>
      <c r="F40" s="39" t="s">
        <v>705</v>
      </c>
      <c r="G40" s="39">
        <v>0.45333265725223698</v>
      </c>
      <c r="H40" s="39" t="s">
        <v>723</v>
      </c>
      <c r="I40" s="39" t="s">
        <v>6</v>
      </c>
      <c r="J40" s="39" t="s">
        <v>6</v>
      </c>
      <c r="K40" s="39" t="s">
        <v>1171</v>
      </c>
      <c r="L40" s="39" t="s">
        <v>1881</v>
      </c>
      <c r="M40" s="39" t="s">
        <v>6</v>
      </c>
      <c r="N40" s="39" t="s">
        <v>703</v>
      </c>
      <c r="O40" s="39">
        <v>3749020109</v>
      </c>
      <c r="P40" s="39" t="s">
        <v>1902</v>
      </c>
      <c r="Q40" s="39" t="s">
        <v>6</v>
      </c>
      <c r="R40" s="39">
        <v>2021</v>
      </c>
      <c r="S40" s="40">
        <v>44349</v>
      </c>
      <c r="T40" s="40">
        <v>45080</v>
      </c>
      <c r="U40" s="39" t="s">
        <v>3</v>
      </c>
      <c r="V40" s="39" t="s">
        <v>1828</v>
      </c>
      <c r="W40" s="39" t="s">
        <v>2599</v>
      </c>
      <c r="X40" s="39" t="s">
        <v>706</v>
      </c>
      <c r="Y40" s="39" t="s">
        <v>1810</v>
      </c>
      <c r="Z40" s="39" t="s">
        <v>1810</v>
      </c>
      <c r="AA40" s="39" t="s">
        <v>1810</v>
      </c>
      <c r="AB40" s="39" t="s">
        <v>1850</v>
      </c>
      <c r="AC40" s="39" t="s">
        <v>706</v>
      </c>
      <c r="AD40" s="39">
        <v>45.008000000000003</v>
      </c>
      <c r="AE40" s="39">
        <v>50000</v>
      </c>
      <c r="AF40" s="39">
        <v>45.008000000000003</v>
      </c>
      <c r="AG40" s="39">
        <v>1.26</v>
      </c>
      <c r="AH40" s="39">
        <v>4333467</v>
      </c>
      <c r="AI40" s="39" t="s">
        <v>2044</v>
      </c>
      <c r="AJ40" s="39" t="s">
        <v>2598</v>
      </c>
      <c r="AK40" s="39" t="s">
        <v>1810</v>
      </c>
      <c r="AL40" s="39" t="s">
        <v>1041</v>
      </c>
      <c r="AM40" s="39" t="s">
        <v>2591</v>
      </c>
      <c r="AO40" s="39" t="s">
        <v>1868</v>
      </c>
      <c r="AQ40" s="39" t="s">
        <v>697</v>
      </c>
      <c r="AR40" s="39">
        <v>1</v>
      </c>
      <c r="AS40" s="39">
        <v>1</v>
      </c>
      <c r="AT40" s="39">
        <v>0</v>
      </c>
      <c r="AU40" s="39">
        <v>45.008000000000003</v>
      </c>
      <c r="AV40" s="39">
        <v>1</v>
      </c>
      <c r="AW40" s="39" t="s">
        <v>27</v>
      </c>
      <c r="AX40" s="39" t="s">
        <v>6</v>
      </c>
      <c r="AY40" s="39" t="s">
        <v>2597</v>
      </c>
      <c r="AZ40" s="39" t="s">
        <v>1832</v>
      </c>
      <c r="BA40" s="39" t="s">
        <v>1810</v>
      </c>
      <c r="BB40" s="39" t="s">
        <v>697</v>
      </c>
    </row>
    <row r="41" spans="1:54" x14ac:dyDescent="0.15">
      <c r="A41" s="39">
        <v>1607</v>
      </c>
      <c r="B41" s="39">
        <v>1596</v>
      </c>
      <c r="C41" s="39" t="s">
        <v>45</v>
      </c>
      <c r="D41" s="39" t="s">
        <v>725</v>
      </c>
      <c r="E41" s="39" t="s">
        <v>724</v>
      </c>
      <c r="F41" s="39" t="s">
        <v>705</v>
      </c>
      <c r="G41" s="39">
        <v>0.45333265725223698</v>
      </c>
      <c r="H41" s="39" t="s">
        <v>723</v>
      </c>
      <c r="I41" s="39" t="s">
        <v>6</v>
      </c>
      <c r="J41" s="39" t="s">
        <v>6</v>
      </c>
      <c r="K41" s="39" t="s">
        <v>1171</v>
      </c>
      <c r="L41" s="39" t="s">
        <v>1881</v>
      </c>
      <c r="M41" s="39" t="s">
        <v>6</v>
      </c>
      <c r="N41" s="39" t="s">
        <v>703</v>
      </c>
      <c r="O41" s="39">
        <v>3727650109</v>
      </c>
      <c r="P41" s="39" t="s">
        <v>1902</v>
      </c>
      <c r="Q41" s="39" t="s">
        <v>6</v>
      </c>
      <c r="R41" s="39">
        <v>2021</v>
      </c>
      <c r="S41" s="40">
        <v>44299</v>
      </c>
      <c r="T41" s="40">
        <v>45030</v>
      </c>
      <c r="U41" s="39" t="s">
        <v>3</v>
      </c>
      <c r="V41" s="39" t="s">
        <v>1828</v>
      </c>
      <c r="W41" s="39" t="s">
        <v>2596</v>
      </c>
      <c r="X41" s="39" t="s">
        <v>706</v>
      </c>
      <c r="Y41" s="39" t="s">
        <v>1810</v>
      </c>
      <c r="Z41" s="39" t="s">
        <v>1810</v>
      </c>
      <c r="AA41" s="39" t="s">
        <v>1810</v>
      </c>
      <c r="AB41" s="39" t="s">
        <v>1850</v>
      </c>
      <c r="AC41" s="39" t="s">
        <v>706</v>
      </c>
      <c r="AD41" s="39">
        <v>62.423999999999999</v>
      </c>
      <c r="AE41" s="39">
        <v>70000</v>
      </c>
      <c r="AF41" s="39">
        <v>62.423999999999999</v>
      </c>
      <c r="AG41" s="39">
        <v>1.1399999999999999</v>
      </c>
      <c r="AH41" s="39">
        <v>4289787</v>
      </c>
      <c r="AI41" s="39" t="s">
        <v>2044</v>
      </c>
      <c r="AJ41" s="39" t="s">
        <v>2595</v>
      </c>
      <c r="AK41" s="39" t="s">
        <v>1810</v>
      </c>
      <c r="AL41" s="39" t="s">
        <v>1041</v>
      </c>
      <c r="AM41" s="39" t="s">
        <v>2591</v>
      </c>
      <c r="AO41" s="39" t="s">
        <v>1868</v>
      </c>
      <c r="AQ41" s="39" t="s">
        <v>697</v>
      </c>
      <c r="AR41" s="39">
        <v>1</v>
      </c>
      <c r="AS41" s="39">
        <v>1</v>
      </c>
      <c r="AT41" s="39">
        <v>0</v>
      </c>
      <c r="AU41" s="39">
        <v>62.423999999999999</v>
      </c>
      <c r="AV41" s="39">
        <v>1</v>
      </c>
      <c r="AW41" s="39" t="s">
        <v>27</v>
      </c>
      <c r="AX41" s="39" t="s">
        <v>6</v>
      </c>
      <c r="AY41" s="39" t="s">
        <v>2594</v>
      </c>
      <c r="AZ41" s="39" t="s">
        <v>1832</v>
      </c>
      <c r="BA41" s="39" t="s">
        <v>1810</v>
      </c>
      <c r="BB41" s="39" t="s">
        <v>697</v>
      </c>
    </row>
    <row r="42" spans="1:54" x14ac:dyDescent="0.15">
      <c r="A42" s="39">
        <v>1607</v>
      </c>
      <c r="B42" s="39">
        <v>1596</v>
      </c>
      <c r="C42" s="39" t="s">
        <v>45</v>
      </c>
      <c r="D42" s="39" t="s">
        <v>725</v>
      </c>
      <c r="E42" s="39" t="s">
        <v>724</v>
      </c>
      <c r="F42" s="39" t="s">
        <v>705</v>
      </c>
      <c r="G42" s="39">
        <v>0.45333265725223698</v>
      </c>
      <c r="H42" s="39" t="s">
        <v>723</v>
      </c>
      <c r="I42" s="39" t="s">
        <v>6</v>
      </c>
      <c r="J42" s="39" t="s">
        <v>6</v>
      </c>
      <c r="K42" s="39" t="s">
        <v>1171</v>
      </c>
      <c r="L42" s="39" t="s">
        <v>1881</v>
      </c>
      <c r="M42" s="39" t="s">
        <v>6</v>
      </c>
      <c r="N42" s="39" t="s">
        <v>703</v>
      </c>
      <c r="O42" s="39">
        <v>3727648109</v>
      </c>
      <c r="P42" s="39" t="s">
        <v>1902</v>
      </c>
      <c r="Q42" s="39" t="s">
        <v>6</v>
      </c>
      <c r="R42" s="39">
        <v>2021</v>
      </c>
      <c r="S42" s="40">
        <v>44299</v>
      </c>
      <c r="T42" s="40">
        <v>44665</v>
      </c>
      <c r="U42" s="39" t="s">
        <v>3</v>
      </c>
      <c r="V42" s="39" t="s">
        <v>1828</v>
      </c>
      <c r="W42" s="39" t="s">
        <v>2593</v>
      </c>
      <c r="X42" s="39" t="s">
        <v>706</v>
      </c>
      <c r="Y42" s="39" t="s">
        <v>1810</v>
      </c>
      <c r="Z42" s="39" t="s">
        <v>1810</v>
      </c>
      <c r="AA42" s="39" t="s">
        <v>1810</v>
      </c>
      <c r="AB42" s="39" t="s">
        <v>1850</v>
      </c>
      <c r="AC42" s="39" t="s">
        <v>706</v>
      </c>
      <c r="AD42" s="39">
        <v>133.76499999999999</v>
      </c>
      <c r="AE42" s="39">
        <v>149999.9</v>
      </c>
      <c r="AF42" s="39">
        <v>133.76499999999999</v>
      </c>
      <c r="AG42" s="39">
        <v>0.86</v>
      </c>
      <c r="AH42" s="39">
        <v>4289783</v>
      </c>
      <c r="AI42" s="39" t="s">
        <v>2044</v>
      </c>
      <c r="AJ42" s="39" t="s">
        <v>2592</v>
      </c>
      <c r="AK42" s="39" t="s">
        <v>1810</v>
      </c>
      <c r="AL42" s="39" t="s">
        <v>1041</v>
      </c>
      <c r="AM42" s="39" t="s">
        <v>2591</v>
      </c>
      <c r="AO42" s="39" t="s">
        <v>1868</v>
      </c>
      <c r="AQ42" s="39" t="s">
        <v>697</v>
      </c>
      <c r="AR42" s="39">
        <v>1</v>
      </c>
      <c r="AS42" s="39">
        <v>1</v>
      </c>
      <c r="AT42" s="39">
        <v>0</v>
      </c>
      <c r="AU42" s="39">
        <v>133.76499999999999</v>
      </c>
      <c r="AV42" s="39">
        <v>1</v>
      </c>
      <c r="AW42" s="39" t="s">
        <v>27</v>
      </c>
      <c r="AX42" s="39" t="s">
        <v>6</v>
      </c>
      <c r="AY42" s="39" t="s">
        <v>2590</v>
      </c>
      <c r="AZ42" s="39" t="s">
        <v>1832</v>
      </c>
      <c r="BA42" s="39" t="s">
        <v>1810</v>
      </c>
      <c r="BB42" s="39" t="s">
        <v>697</v>
      </c>
    </row>
    <row r="43" spans="1:54" ht="26" x14ac:dyDescent="0.15">
      <c r="A43" s="39">
        <v>5033</v>
      </c>
      <c r="B43" s="39">
        <v>1257</v>
      </c>
      <c r="C43" s="39" t="s">
        <v>47</v>
      </c>
      <c r="D43" s="39" t="s">
        <v>706</v>
      </c>
      <c r="E43" s="39" t="s">
        <v>706</v>
      </c>
      <c r="F43" s="39" t="s">
        <v>706</v>
      </c>
      <c r="G43" s="39">
        <v>0.94703656998739005</v>
      </c>
      <c r="H43" s="39" t="s">
        <v>757</v>
      </c>
      <c r="I43" s="39" t="s">
        <v>6</v>
      </c>
      <c r="J43" s="39" t="s">
        <v>6</v>
      </c>
      <c r="K43" s="39" t="s">
        <v>1854</v>
      </c>
      <c r="L43" s="39" t="s">
        <v>1853</v>
      </c>
      <c r="M43" s="39" t="s">
        <v>6</v>
      </c>
      <c r="N43" s="39" t="s">
        <v>703</v>
      </c>
      <c r="O43" s="39">
        <v>3797806116</v>
      </c>
      <c r="P43" s="39" t="s">
        <v>1852</v>
      </c>
      <c r="Q43" s="39" t="s">
        <v>6</v>
      </c>
      <c r="R43" s="39">
        <v>2019</v>
      </c>
      <c r="S43" s="40">
        <v>43524</v>
      </c>
      <c r="T43" s="40">
        <v>49063</v>
      </c>
      <c r="U43" s="39" t="s">
        <v>2</v>
      </c>
      <c r="V43" s="39" t="s">
        <v>1817</v>
      </c>
      <c r="W43" s="39" t="s">
        <v>1841</v>
      </c>
      <c r="X43" s="41" t="s">
        <v>1851</v>
      </c>
      <c r="Y43" s="39" t="s">
        <v>1810</v>
      </c>
      <c r="Z43" s="39" t="s">
        <v>1839</v>
      </c>
      <c r="AA43" s="39" t="s">
        <v>1810</v>
      </c>
      <c r="AB43" s="39" t="s">
        <v>1850</v>
      </c>
      <c r="AC43" s="39">
        <v>745000</v>
      </c>
      <c r="AD43" s="39">
        <v>662.30499999999995</v>
      </c>
      <c r="AE43" s="39">
        <v>1550000</v>
      </c>
      <c r="AF43" s="39">
        <v>1377.95</v>
      </c>
      <c r="AG43" s="39" t="s">
        <v>1838</v>
      </c>
      <c r="AH43" s="39" t="s">
        <v>1849</v>
      </c>
      <c r="AI43" s="39" t="s">
        <v>1848</v>
      </c>
      <c r="AJ43" s="39" t="s">
        <v>706</v>
      </c>
      <c r="AK43" s="39" t="s">
        <v>1041</v>
      </c>
      <c r="AL43" s="39" t="s">
        <v>1041</v>
      </c>
      <c r="AM43" s="39" t="s">
        <v>2589</v>
      </c>
      <c r="AO43" s="39" t="s">
        <v>1846</v>
      </c>
      <c r="AP43" s="39" t="s">
        <v>706</v>
      </c>
      <c r="AQ43" s="39" t="s">
        <v>1810</v>
      </c>
      <c r="AR43" s="39">
        <v>19</v>
      </c>
      <c r="AS43" s="39">
        <v>19</v>
      </c>
      <c r="AT43" s="39">
        <v>0</v>
      </c>
      <c r="AU43" s="39">
        <v>34.858157894736834</v>
      </c>
      <c r="AV43" s="39">
        <v>5.2631578947368418E-2</v>
      </c>
      <c r="AW43" s="39" t="s">
        <v>22</v>
      </c>
      <c r="AX43" s="39" t="s">
        <v>6</v>
      </c>
      <c r="AY43" s="39" t="s">
        <v>1856</v>
      </c>
      <c r="AZ43" s="39" t="s">
        <v>1832</v>
      </c>
      <c r="BA43" s="39" t="s">
        <v>1810</v>
      </c>
      <c r="BB43" s="39" t="s">
        <v>697</v>
      </c>
    </row>
    <row r="44" spans="1:54" ht="26" x14ac:dyDescent="0.15">
      <c r="A44" s="39">
        <v>5033</v>
      </c>
      <c r="B44" s="39">
        <v>1257</v>
      </c>
      <c r="C44" s="39" t="s">
        <v>47</v>
      </c>
      <c r="D44" s="39" t="s">
        <v>706</v>
      </c>
      <c r="E44" s="39" t="s">
        <v>706</v>
      </c>
      <c r="F44" s="39" t="s">
        <v>706</v>
      </c>
      <c r="G44" s="39">
        <v>0.94703656998739005</v>
      </c>
      <c r="H44" s="39" t="s">
        <v>757</v>
      </c>
      <c r="I44" s="39" t="s">
        <v>6</v>
      </c>
      <c r="J44" s="39" t="s">
        <v>6</v>
      </c>
      <c r="K44" s="39" t="s">
        <v>1854</v>
      </c>
      <c r="L44" s="39" t="s">
        <v>1853</v>
      </c>
      <c r="M44" s="39" t="s">
        <v>6</v>
      </c>
      <c r="N44" s="39" t="s">
        <v>703</v>
      </c>
      <c r="O44" s="39">
        <v>3797805116</v>
      </c>
      <c r="P44" s="39" t="s">
        <v>1852</v>
      </c>
      <c r="Q44" s="39" t="s">
        <v>6</v>
      </c>
      <c r="R44" s="39">
        <v>2019</v>
      </c>
      <c r="S44" s="40">
        <v>43524</v>
      </c>
      <c r="T44" s="40">
        <v>49063</v>
      </c>
      <c r="U44" s="39" t="s">
        <v>2</v>
      </c>
      <c r="V44" s="39" t="s">
        <v>1844</v>
      </c>
      <c r="W44" s="39" t="s">
        <v>1841</v>
      </c>
      <c r="X44" s="41" t="s">
        <v>1851</v>
      </c>
      <c r="Y44" s="39" t="s">
        <v>1810</v>
      </c>
      <c r="Z44" s="39" t="s">
        <v>1839</v>
      </c>
      <c r="AA44" s="39" t="s">
        <v>1810</v>
      </c>
      <c r="AB44" s="39" t="s">
        <v>1850</v>
      </c>
      <c r="AC44" s="39">
        <v>60000</v>
      </c>
      <c r="AD44" s="39">
        <v>53.34</v>
      </c>
      <c r="AE44" s="39">
        <v>1550000</v>
      </c>
      <c r="AF44" s="39">
        <v>1377.95</v>
      </c>
      <c r="AG44" s="39" t="s">
        <v>1838</v>
      </c>
      <c r="AH44" s="39" t="s">
        <v>1849</v>
      </c>
      <c r="AI44" s="39" t="s">
        <v>1848</v>
      </c>
      <c r="AJ44" s="39" t="s">
        <v>706</v>
      </c>
      <c r="AK44" s="39" t="s">
        <v>1041</v>
      </c>
      <c r="AL44" s="39" t="s">
        <v>1041</v>
      </c>
      <c r="AM44" s="39" t="s">
        <v>2589</v>
      </c>
      <c r="AO44" s="39" t="s">
        <v>1846</v>
      </c>
      <c r="AP44" s="39">
        <v>0</v>
      </c>
      <c r="AQ44" s="39" t="s">
        <v>1810</v>
      </c>
      <c r="AR44" s="39">
        <v>19</v>
      </c>
      <c r="AS44" s="39">
        <v>19</v>
      </c>
      <c r="AT44" s="39">
        <v>0</v>
      </c>
      <c r="AU44" s="39">
        <v>2.8073684210526317</v>
      </c>
      <c r="AV44" s="39">
        <v>5.2631578947368418E-2</v>
      </c>
      <c r="AW44" s="39" t="s">
        <v>22</v>
      </c>
      <c r="AX44" s="39" t="s">
        <v>6</v>
      </c>
      <c r="AY44" s="39" t="s">
        <v>1855</v>
      </c>
      <c r="AZ44" s="39" t="s">
        <v>1832</v>
      </c>
      <c r="BA44" s="39" t="s">
        <v>1810</v>
      </c>
      <c r="BB44" s="39" t="s">
        <v>697</v>
      </c>
    </row>
    <row r="45" spans="1:54" ht="26" x14ac:dyDescent="0.15">
      <c r="A45" s="39">
        <v>5033</v>
      </c>
      <c r="B45" s="39">
        <v>1257</v>
      </c>
      <c r="C45" s="39" t="s">
        <v>47</v>
      </c>
      <c r="D45" s="39" t="s">
        <v>706</v>
      </c>
      <c r="E45" s="39" t="s">
        <v>706</v>
      </c>
      <c r="F45" s="39" t="s">
        <v>706</v>
      </c>
      <c r="G45" s="39">
        <v>0.94703656998739005</v>
      </c>
      <c r="H45" s="39" t="s">
        <v>757</v>
      </c>
      <c r="I45" s="39" t="s">
        <v>6</v>
      </c>
      <c r="J45" s="39" t="s">
        <v>6</v>
      </c>
      <c r="K45" s="39" t="s">
        <v>1854</v>
      </c>
      <c r="L45" s="39" t="s">
        <v>1853</v>
      </c>
      <c r="M45" s="39" t="s">
        <v>6</v>
      </c>
      <c r="N45" s="39" t="s">
        <v>703</v>
      </c>
      <c r="O45" s="39">
        <v>3797804116</v>
      </c>
      <c r="P45" s="39" t="s">
        <v>1852</v>
      </c>
      <c r="Q45" s="39" t="s">
        <v>6</v>
      </c>
      <c r="R45" s="39">
        <v>2019</v>
      </c>
      <c r="S45" s="40">
        <v>43524</v>
      </c>
      <c r="T45" s="40">
        <v>49063</v>
      </c>
      <c r="U45" s="39" t="s">
        <v>2</v>
      </c>
      <c r="V45" s="39" t="s">
        <v>1817</v>
      </c>
      <c r="W45" s="39" t="s">
        <v>1841</v>
      </c>
      <c r="X45" s="41" t="s">
        <v>1851</v>
      </c>
      <c r="Y45" s="39" t="s">
        <v>1810</v>
      </c>
      <c r="Z45" s="39" t="s">
        <v>1839</v>
      </c>
      <c r="AA45" s="39" t="s">
        <v>1810</v>
      </c>
      <c r="AB45" s="39" t="s">
        <v>1850</v>
      </c>
      <c r="AC45" s="39">
        <v>745000</v>
      </c>
      <c r="AD45" s="39">
        <v>662.30499999999995</v>
      </c>
      <c r="AE45" s="39">
        <v>1550000</v>
      </c>
      <c r="AF45" s="39">
        <v>1377.95</v>
      </c>
      <c r="AG45" s="39" t="s">
        <v>1838</v>
      </c>
      <c r="AH45" s="39" t="s">
        <v>1849</v>
      </c>
      <c r="AI45" s="39" t="s">
        <v>1848</v>
      </c>
      <c r="AJ45" s="39" t="s">
        <v>706</v>
      </c>
      <c r="AK45" s="39" t="s">
        <v>1041</v>
      </c>
      <c r="AL45" s="39" t="s">
        <v>1041</v>
      </c>
      <c r="AM45" s="39" t="s">
        <v>2589</v>
      </c>
      <c r="AO45" s="39" t="s">
        <v>1846</v>
      </c>
      <c r="AP45" s="39">
        <v>17.779999999999998</v>
      </c>
      <c r="AQ45" s="39" t="s">
        <v>1810</v>
      </c>
      <c r="AR45" s="39">
        <v>0</v>
      </c>
      <c r="AS45" s="39">
        <v>19</v>
      </c>
      <c r="AT45" s="39">
        <v>0</v>
      </c>
      <c r="AU45" s="39">
        <v>17.779999999999998</v>
      </c>
      <c r="AV45" s="39">
        <v>2.6845637583892617E-2</v>
      </c>
      <c r="AW45" s="39" t="s">
        <v>22</v>
      </c>
      <c r="AX45" s="39" t="s">
        <v>6</v>
      </c>
      <c r="AY45" s="39" t="s">
        <v>1845</v>
      </c>
      <c r="AZ45" s="39" t="s">
        <v>1832</v>
      </c>
      <c r="BA45" s="39" t="s">
        <v>1810</v>
      </c>
      <c r="BB45" s="39" t="s">
        <v>697</v>
      </c>
    </row>
    <row r="46" spans="1:54" x14ac:dyDescent="0.15">
      <c r="A46" s="39">
        <v>1599</v>
      </c>
      <c r="B46" s="39">
        <v>1599</v>
      </c>
      <c r="C46" s="39" t="s">
        <v>50</v>
      </c>
      <c r="D46" s="39" t="s">
        <v>6</v>
      </c>
      <c r="E46" s="39" t="s">
        <v>706</v>
      </c>
      <c r="F46" s="39" t="s">
        <v>705</v>
      </c>
      <c r="G46" s="39" t="s">
        <v>719</v>
      </c>
      <c r="H46" s="39" t="s">
        <v>719</v>
      </c>
      <c r="I46" s="39" t="s">
        <v>6</v>
      </c>
      <c r="J46" s="39" t="s">
        <v>6</v>
      </c>
      <c r="K46" s="39" t="s">
        <v>50</v>
      </c>
      <c r="L46" s="39" t="s">
        <v>50</v>
      </c>
      <c r="M46" s="39" t="s">
        <v>6</v>
      </c>
      <c r="N46" s="39" t="s">
        <v>703</v>
      </c>
      <c r="O46" s="39" t="s">
        <v>2110</v>
      </c>
      <c r="P46" s="39" t="s">
        <v>1968</v>
      </c>
      <c r="Q46" s="39" t="s">
        <v>6</v>
      </c>
      <c r="R46" s="39">
        <v>2019</v>
      </c>
      <c r="S46" s="40">
        <v>43797</v>
      </c>
      <c r="T46" s="40">
        <v>44893</v>
      </c>
      <c r="U46" s="39" t="s">
        <v>2</v>
      </c>
      <c r="V46" s="39" t="s">
        <v>1817</v>
      </c>
      <c r="W46" s="39" t="s">
        <v>2109</v>
      </c>
      <c r="X46" s="39" t="s">
        <v>1966</v>
      </c>
      <c r="Y46" s="39" t="s">
        <v>1810</v>
      </c>
      <c r="Z46" s="39" t="s">
        <v>1965</v>
      </c>
      <c r="AA46" s="39" t="s">
        <v>1810</v>
      </c>
      <c r="AB46" s="39" t="s">
        <v>1850</v>
      </c>
      <c r="AC46" s="39">
        <v>250000000000</v>
      </c>
      <c r="AD46" s="39">
        <v>212.125</v>
      </c>
      <c r="AE46" s="39">
        <v>500000000000</v>
      </c>
      <c r="AF46" s="39">
        <v>424.25</v>
      </c>
      <c r="AH46" s="39" t="s">
        <v>2108</v>
      </c>
      <c r="AK46" s="39" t="s">
        <v>1041</v>
      </c>
      <c r="AL46" s="39" t="s">
        <v>1041</v>
      </c>
      <c r="AM46" s="39" t="s">
        <v>2588</v>
      </c>
      <c r="AO46" s="39" t="s">
        <v>1962</v>
      </c>
      <c r="AP46" s="39">
        <v>84.850000000000009</v>
      </c>
      <c r="AQ46" s="39" t="s">
        <v>1810</v>
      </c>
      <c r="AR46" s="39">
        <v>0</v>
      </c>
      <c r="AS46" s="39">
        <v>9</v>
      </c>
      <c r="AT46" s="39">
        <v>0</v>
      </c>
      <c r="AU46" s="39">
        <v>84.850000000000009</v>
      </c>
      <c r="AV46" s="39">
        <v>0.4</v>
      </c>
      <c r="AW46" s="39" t="s">
        <v>22</v>
      </c>
      <c r="AX46" s="39" t="s">
        <v>6</v>
      </c>
      <c r="AY46" s="39" t="s">
        <v>2107</v>
      </c>
      <c r="AZ46" s="39" t="s">
        <v>1821</v>
      </c>
      <c r="BA46" s="39" t="s">
        <v>1810</v>
      </c>
      <c r="BB46" s="39" t="s">
        <v>697</v>
      </c>
    </row>
    <row r="47" spans="1:54" x14ac:dyDescent="0.15">
      <c r="A47" s="39">
        <v>1599</v>
      </c>
      <c r="B47" s="39">
        <v>1599</v>
      </c>
      <c r="C47" s="39" t="s">
        <v>50</v>
      </c>
      <c r="D47" s="39" t="s">
        <v>6</v>
      </c>
      <c r="E47" s="39" t="s">
        <v>706</v>
      </c>
      <c r="F47" s="39" t="s">
        <v>705</v>
      </c>
      <c r="G47" s="39" t="s">
        <v>719</v>
      </c>
      <c r="H47" s="39" t="s">
        <v>719</v>
      </c>
      <c r="I47" s="39" t="s">
        <v>6</v>
      </c>
      <c r="J47" s="39" t="s">
        <v>6</v>
      </c>
      <c r="K47" s="39" t="s">
        <v>50</v>
      </c>
      <c r="L47" s="39" t="s">
        <v>50</v>
      </c>
      <c r="M47" s="39" t="s">
        <v>6</v>
      </c>
      <c r="N47" s="39" t="s">
        <v>703</v>
      </c>
      <c r="O47" s="39" t="s">
        <v>1969</v>
      </c>
      <c r="P47" s="39" t="s">
        <v>1968</v>
      </c>
      <c r="Q47" s="39" t="s">
        <v>6</v>
      </c>
      <c r="R47" s="39">
        <v>2019</v>
      </c>
      <c r="S47" s="40">
        <v>43797</v>
      </c>
      <c r="T47" s="40">
        <v>44893</v>
      </c>
      <c r="U47" s="39" t="s">
        <v>2</v>
      </c>
      <c r="V47" s="39" t="s">
        <v>1817</v>
      </c>
      <c r="W47" s="39" t="s">
        <v>1967</v>
      </c>
      <c r="X47" s="39" t="s">
        <v>1966</v>
      </c>
      <c r="Y47" s="39" t="s">
        <v>1810</v>
      </c>
      <c r="Z47" s="39" t="s">
        <v>1965</v>
      </c>
      <c r="AA47" s="39" t="s">
        <v>1810</v>
      </c>
      <c r="AB47" s="39" t="s">
        <v>1850</v>
      </c>
      <c r="AC47" s="39">
        <v>250000000000</v>
      </c>
      <c r="AD47" s="39">
        <v>212.125</v>
      </c>
      <c r="AE47" s="39">
        <v>500000000000</v>
      </c>
      <c r="AF47" s="39">
        <v>424.25</v>
      </c>
      <c r="AH47" s="39" t="s">
        <v>1964</v>
      </c>
      <c r="AK47" s="39" t="s">
        <v>1041</v>
      </c>
      <c r="AL47" s="39" t="s">
        <v>1041</v>
      </c>
      <c r="AM47" s="39" t="s">
        <v>2588</v>
      </c>
      <c r="AO47" s="39" t="s">
        <v>1962</v>
      </c>
      <c r="AP47" s="39">
        <v>67.88</v>
      </c>
      <c r="AQ47" s="39" t="s">
        <v>1810</v>
      </c>
      <c r="AR47" s="39">
        <v>0</v>
      </c>
      <c r="AS47" s="39">
        <v>8</v>
      </c>
      <c r="AT47" s="39">
        <v>0</v>
      </c>
      <c r="AU47" s="39">
        <v>67.88</v>
      </c>
      <c r="AV47" s="39">
        <v>0.31999999999999995</v>
      </c>
      <c r="AW47" s="39" t="s">
        <v>22</v>
      </c>
      <c r="AX47" s="39" t="s">
        <v>6</v>
      </c>
      <c r="AY47" s="39" t="s">
        <v>1961</v>
      </c>
      <c r="AZ47" s="39" t="s">
        <v>1821</v>
      </c>
      <c r="BA47" s="39" t="s">
        <v>1810</v>
      </c>
      <c r="BB47" s="39" t="s">
        <v>697</v>
      </c>
    </row>
    <row r="48" spans="1:54" x14ac:dyDescent="0.15">
      <c r="A48" s="39">
        <v>1607</v>
      </c>
      <c r="B48" s="39">
        <v>1596</v>
      </c>
      <c r="C48" s="39" t="s">
        <v>45</v>
      </c>
      <c r="D48" s="39" t="s">
        <v>725</v>
      </c>
      <c r="E48" s="39" t="s">
        <v>724</v>
      </c>
      <c r="F48" s="39" t="s">
        <v>705</v>
      </c>
      <c r="G48" s="39">
        <v>0.45333265725223698</v>
      </c>
      <c r="H48" s="39" t="s">
        <v>723</v>
      </c>
      <c r="I48" s="39" t="s">
        <v>6</v>
      </c>
      <c r="J48" s="39" t="s">
        <v>6</v>
      </c>
      <c r="K48" s="39" t="s">
        <v>1171</v>
      </c>
      <c r="L48" s="39" t="s">
        <v>1904</v>
      </c>
      <c r="M48" s="39" t="s">
        <v>6</v>
      </c>
      <c r="N48" s="39" t="s">
        <v>703</v>
      </c>
      <c r="O48" s="39" t="s">
        <v>2067</v>
      </c>
      <c r="P48" s="39" t="s">
        <v>1902</v>
      </c>
      <c r="Q48" s="39" t="s">
        <v>6</v>
      </c>
      <c r="R48" s="39">
        <v>2021</v>
      </c>
      <c r="S48" s="40">
        <v>44489</v>
      </c>
      <c r="T48" s="40">
        <v>48141</v>
      </c>
      <c r="U48" s="39" t="s">
        <v>3</v>
      </c>
      <c r="V48" s="39" t="s">
        <v>1828</v>
      </c>
      <c r="W48" s="39" t="s">
        <v>2066</v>
      </c>
      <c r="X48" s="39" t="s">
        <v>1041</v>
      </c>
      <c r="Y48" s="39" t="s">
        <v>1839</v>
      </c>
      <c r="Z48" s="39" t="s">
        <v>1810</v>
      </c>
      <c r="AA48" s="39" t="s">
        <v>1810</v>
      </c>
      <c r="AB48" s="39" t="s">
        <v>1850</v>
      </c>
      <c r="AC48" s="39">
        <v>110000000000</v>
      </c>
      <c r="AD48" s="39">
        <v>93.555000000000007</v>
      </c>
      <c r="AE48" s="39">
        <v>110000000000</v>
      </c>
      <c r="AF48" s="39">
        <v>93.555000000000007</v>
      </c>
      <c r="AI48" s="39" t="s">
        <v>2065</v>
      </c>
      <c r="AJ48" s="39" t="s">
        <v>2064</v>
      </c>
      <c r="AK48" s="39" t="s">
        <v>697</v>
      </c>
      <c r="AL48" s="39" t="s">
        <v>1883</v>
      </c>
      <c r="AM48" s="39" t="s">
        <v>2587</v>
      </c>
      <c r="AO48" s="39" t="s">
        <v>1898</v>
      </c>
      <c r="AP48" s="39">
        <v>8.5050000000000008</v>
      </c>
      <c r="AQ48" s="39" t="s">
        <v>1810</v>
      </c>
      <c r="AR48" s="39">
        <v>2</v>
      </c>
      <c r="AS48" s="39">
        <v>4</v>
      </c>
      <c r="AT48" s="39">
        <v>1</v>
      </c>
      <c r="AU48" s="39">
        <v>8.5050000000000008</v>
      </c>
      <c r="AV48" s="39">
        <v>9.0909090909090912E-2</v>
      </c>
      <c r="AW48" s="39" t="s">
        <v>37</v>
      </c>
      <c r="AX48" s="39" t="s">
        <v>6</v>
      </c>
      <c r="AY48" s="39" t="s">
        <v>2063</v>
      </c>
      <c r="AZ48" s="39" t="s">
        <v>1821</v>
      </c>
      <c r="BA48" s="39" t="s">
        <v>1810</v>
      </c>
      <c r="BB48" s="39" t="s">
        <v>697</v>
      </c>
    </row>
    <row r="49" spans="1:54" x14ac:dyDescent="0.15">
      <c r="A49" s="39">
        <v>29</v>
      </c>
      <c r="B49" s="39">
        <v>22</v>
      </c>
      <c r="C49" s="39" t="s">
        <v>57</v>
      </c>
      <c r="D49" s="39" t="s">
        <v>1113</v>
      </c>
      <c r="E49" s="39" t="s">
        <v>724</v>
      </c>
      <c r="F49" s="39" t="s">
        <v>752</v>
      </c>
      <c r="G49" s="39">
        <v>0.79178166206684997</v>
      </c>
      <c r="H49" s="39" t="s">
        <v>729</v>
      </c>
      <c r="I49" s="39" t="s">
        <v>738</v>
      </c>
      <c r="J49" s="39" t="s">
        <v>738</v>
      </c>
      <c r="K49" s="39" t="s">
        <v>2586</v>
      </c>
      <c r="L49" s="39" t="s">
        <v>57</v>
      </c>
      <c r="M49" s="39" t="s">
        <v>775</v>
      </c>
      <c r="N49" s="39" t="s">
        <v>737</v>
      </c>
      <c r="O49" s="39">
        <v>103292</v>
      </c>
      <c r="P49" s="39" t="s">
        <v>2585</v>
      </c>
      <c r="Q49" s="39" t="s">
        <v>775</v>
      </c>
      <c r="R49" s="39">
        <v>2019</v>
      </c>
      <c r="S49" s="40">
        <v>43637</v>
      </c>
      <c r="T49" s="40">
        <v>45464</v>
      </c>
      <c r="U49" s="39" t="s">
        <v>2</v>
      </c>
      <c r="V49" s="39" t="s">
        <v>1817</v>
      </c>
      <c r="X49" s="39" t="s">
        <v>2584</v>
      </c>
      <c r="Y49" s="39" t="s">
        <v>1810</v>
      </c>
      <c r="Z49" s="39" t="s">
        <v>1965</v>
      </c>
      <c r="AA49" s="39" t="s">
        <v>1810</v>
      </c>
      <c r="AB49" s="39" t="s">
        <v>2169</v>
      </c>
      <c r="AD49" s="39">
        <v>207.87</v>
      </c>
      <c r="AE49" s="39">
        <v>300</v>
      </c>
      <c r="AF49" s="39">
        <v>207.87</v>
      </c>
      <c r="AH49" s="39">
        <v>47930</v>
      </c>
      <c r="AK49" s="39" t="s">
        <v>1041</v>
      </c>
      <c r="AL49" s="39" t="s">
        <v>1041</v>
      </c>
      <c r="AM49" s="39" t="s">
        <v>11</v>
      </c>
      <c r="AN49" s="39" t="s">
        <v>6</v>
      </c>
      <c r="AO49" s="39" t="s">
        <v>2583</v>
      </c>
      <c r="AP49" s="39">
        <v>207.87</v>
      </c>
      <c r="AU49" s="39">
        <v>207.87</v>
      </c>
      <c r="AV49" s="39">
        <v>1</v>
      </c>
      <c r="AW49" s="39" t="s">
        <v>11</v>
      </c>
      <c r="AX49" s="39" t="s">
        <v>6</v>
      </c>
      <c r="AY49" s="39" t="s">
        <v>2582</v>
      </c>
      <c r="AZ49" s="39" t="s">
        <v>1811</v>
      </c>
      <c r="BA49" s="39" t="s">
        <v>1810</v>
      </c>
      <c r="BB49" s="39" t="s">
        <v>697</v>
      </c>
    </row>
    <row r="50" spans="1:54" x14ac:dyDescent="0.15">
      <c r="A50" s="39">
        <v>2026</v>
      </c>
      <c r="B50" s="39">
        <v>2024</v>
      </c>
      <c r="C50" s="39" t="s">
        <v>44</v>
      </c>
      <c r="D50" s="39" t="s">
        <v>707</v>
      </c>
      <c r="E50" s="39" t="s">
        <v>706</v>
      </c>
      <c r="F50" s="39" t="s">
        <v>705</v>
      </c>
      <c r="G50" s="39">
        <v>8.9285714285713996E-2</v>
      </c>
      <c r="H50" s="39" t="s">
        <v>704</v>
      </c>
      <c r="I50" s="39" t="s">
        <v>6</v>
      </c>
      <c r="J50" s="39" t="s">
        <v>6</v>
      </c>
      <c r="K50" s="39" t="s">
        <v>1831</v>
      </c>
      <c r="L50" s="39" t="s">
        <v>1934</v>
      </c>
      <c r="M50" s="39" t="s">
        <v>6</v>
      </c>
      <c r="N50" s="39" t="s">
        <v>703</v>
      </c>
      <c r="O50" s="39">
        <v>3468577109</v>
      </c>
      <c r="P50" s="39" t="s">
        <v>1934</v>
      </c>
      <c r="Q50" s="39" t="s">
        <v>6</v>
      </c>
      <c r="R50" s="39">
        <v>2019</v>
      </c>
      <c r="S50" s="40">
        <v>43760</v>
      </c>
      <c r="T50" s="40">
        <v>44859</v>
      </c>
      <c r="U50" s="39" t="s">
        <v>3</v>
      </c>
      <c r="V50" s="39" t="s">
        <v>1828</v>
      </c>
      <c r="W50" s="39" t="s">
        <v>2581</v>
      </c>
      <c r="X50" s="39" t="s">
        <v>706</v>
      </c>
      <c r="Y50" s="39" t="s">
        <v>1810</v>
      </c>
      <c r="Z50" s="39" t="s">
        <v>1810</v>
      </c>
      <c r="AA50" s="39" t="s">
        <v>1810</v>
      </c>
      <c r="AB50" s="39" t="s">
        <v>1850</v>
      </c>
      <c r="AC50" s="39" t="s">
        <v>706</v>
      </c>
      <c r="AD50" s="39">
        <v>34.119999999999997</v>
      </c>
      <c r="AE50" s="39">
        <v>40000</v>
      </c>
      <c r="AF50" s="39">
        <v>34.119999999999997</v>
      </c>
      <c r="AG50" s="39">
        <v>2.73</v>
      </c>
      <c r="AH50" s="39">
        <v>3900667</v>
      </c>
      <c r="AI50" s="39" t="s">
        <v>1871</v>
      </c>
      <c r="AJ50" s="39" t="s">
        <v>2580</v>
      </c>
      <c r="AK50" s="39" t="s">
        <v>1810</v>
      </c>
      <c r="AL50" s="39" t="s">
        <v>1041</v>
      </c>
      <c r="AM50" s="39" t="s">
        <v>2573</v>
      </c>
      <c r="AO50" s="39" t="s">
        <v>1931</v>
      </c>
      <c r="AQ50" s="39" t="s">
        <v>697</v>
      </c>
      <c r="AR50" s="39">
        <v>1</v>
      </c>
      <c r="AS50" s="39">
        <v>1</v>
      </c>
      <c r="AT50" s="39">
        <v>0</v>
      </c>
      <c r="AU50" s="39">
        <v>34.119999999999997</v>
      </c>
      <c r="AV50" s="39">
        <v>1</v>
      </c>
      <c r="AW50" s="39" t="s">
        <v>11</v>
      </c>
      <c r="AX50" s="39" t="s">
        <v>6</v>
      </c>
      <c r="AY50" s="39" t="s">
        <v>2579</v>
      </c>
      <c r="AZ50" s="39" t="s">
        <v>1832</v>
      </c>
      <c r="BA50" s="39" t="s">
        <v>1810</v>
      </c>
      <c r="BB50" s="39" t="s">
        <v>697</v>
      </c>
    </row>
    <row r="51" spans="1:54" x14ac:dyDescent="0.15">
      <c r="A51" s="39">
        <v>2026</v>
      </c>
      <c r="B51" s="39">
        <v>2024</v>
      </c>
      <c r="C51" s="39" t="s">
        <v>44</v>
      </c>
      <c r="D51" s="39" t="s">
        <v>707</v>
      </c>
      <c r="E51" s="39" t="s">
        <v>706</v>
      </c>
      <c r="F51" s="39" t="s">
        <v>705</v>
      </c>
      <c r="G51" s="39">
        <v>8.9285714285713996E-2</v>
      </c>
      <c r="H51" s="39" t="s">
        <v>704</v>
      </c>
      <c r="I51" s="39" t="s">
        <v>6</v>
      </c>
      <c r="J51" s="39" t="s">
        <v>6</v>
      </c>
      <c r="K51" s="39" t="s">
        <v>1831</v>
      </c>
      <c r="L51" s="39" t="s">
        <v>1934</v>
      </c>
      <c r="M51" s="39" t="s">
        <v>6</v>
      </c>
      <c r="N51" s="39" t="s">
        <v>703</v>
      </c>
      <c r="O51" s="39">
        <v>3398249109</v>
      </c>
      <c r="P51" s="39" t="s">
        <v>1934</v>
      </c>
      <c r="Q51" s="39" t="s">
        <v>6</v>
      </c>
      <c r="R51" s="39">
        <v>2019</v>
      </c>
      <c r="S51" s="40">
        <v>43613</v>
      </c>
      <c r="T51" s="40">
        <v>44347</v>
      </c>
      <c r="U51" s="39" t="s">
        <v>3</v>
      </c>
      <c r="V51" s="39" t="s">
        <v>1828</v>
      </c>
      <c r="W51" s="39" t="s">
        <v>2578</v>
      </c>
      <c r="X51" s="39" t="s">
        <v>706</v>
      </c>
      <c r="Y51" s="39" t="s">
        <v>1810</v>
      </c>
      <c r="Z51" s="39" t="s">
        <v>1810</v>
      </c>
      <c r="AA51" s="39" t="s">
        <v>1810</v>
      </c>
      <c r="AB51" s="39" t="s">
        <v>1850</v>
      </c>
      <c r="AC51" s="39" t="s">
        <v>706</v>
      </c>
      <c r="AD51" s="39">
        <v>67.36</v>
      </c>
      <c r="AE51" s="39">
        <v>80000</v>
      </c>
      <c r="AF51" s="39">
        <v>67.36</v>
      </c>
      <c r="AG51" s="39">
        <v>2.48</v>
      </c>
      <c r="AH51" s="39">
        <v>3825362</v>
      </c>
      <c r="AI51" s="39" t="s">
        <v>1871</v>
      </c>
      <c r="AJ51" s="39" t="s">
        <v>2577</v>
      </c>
      <c r="AK51" s="39" t="s">
        <v>1810</v>
      </c>
      <c r="AL51" s="39" t="s">
        <v>1041</v>
      </c>
      <c r="AM51" s="39" t="s">
        <v>2573</v>
      </c>
      <c r="AO51" s="39" t="s">
        <v>1931</v>
      </c>
      <c r="AQ51" s="39" t="s">
        <v>697</v>
      </c>
      <c r="AR51" s="39">
        <v>1</v>
      </c>
      <c r="AS51" s="39">
        <v>1</v>
      </c>
      <c r="AT51" s="39">
        <v>0</v>
      </c>
      <c r="AU51" s="39">
        <v>67.36</v>
      </c>
      <c r="AV51" s="39">
        <v>1</v>
      </c>
      <c r="AW51" s="39" t="s">
        <v>11</v>
      </c>
      <c r="AX51" s="39" t="s">
        <v>6</v>
      </c>
      <c r="AY51" s="39" t="s">
        <v>2576</v>
      </c>
      <c r="AZ51" s="39" t="s">
        <v>1832</v>
      </c>
      <c r="BA51" s="39" t="s">
        <v>1810</v>
      </c>
      <c r="BB51" s="39" t="s">
        <v>697</v>
      </c>
    </row>
    <row r="52" spans="1:54" x14ac:dyDescent="0.15">
      <c r="A52" s="39">
        <v>2026</v>
      </c>
      <c r="B52" s="39">
        <v>2024</v>
      </c>
      <c r="C52" s="39" t="s">
        <v>44</v>
      </c>
      <c r="D52" s="39" t="s">
        <v>707</v>
      </c>
      <c r="E52" s="39" t="s">
        <v>706</v>
      </c>
      <c r="F52" s="39" t="s">
        <v>705</v>
      </c>
      <c r="G52" s="39">
        <v>8.9285714285713996E-2</v>
      </c>
      <c r="H52" s="39" t="s">
        <v>704</v>
      </c>
      <c r="I52" s="39" t="s">
        <v>6</v>
      </c>
      <c r="J52" s="39" t="s">
        <v>6</v>
      </c>
      <c r="K52" s="39" t="s">
        <v>1831</v>
      </c>
      <c r="L52" s="39" t="s">
        <v>1934</v>
      </c>
      <c r="M52" s="39" t="s">
        <v>6</v>
      </c>
      <c r="N52" s="39" t="s">
        <v>703</v>
      </c>
      <c r="O52" s="39">
        <v>3355860109</v>
      </c>
      <c r="P52" s="39" t="s">
        <v>1934</v>
      </c>
      <c r="Q52" s="39" t="s">
        <v>6</v>
      </c>
      <c r="R52" s="39">
        <v>2019</v>
      </c>
      <c r="S52" s="40">
        <v>43528</v>
      </c>
      <c r="T52" s="40">
        <v>44260</v>
      </c>
      <c r="U52" s="39" t="s">
        <v>3</v>
      </c>
      <c r="V52" s="39" t="s">
        <v>1828</v>
      </c>
      <c r="W52" s="39" t="s">
        <v>2575</v>
      </c>
      <c r="X52" s="39" t="s">
        <v>706</v>
      </c>
      <c r="Y52" s="39" t="s">
        <v>1810</v>
      </c>
      <c r="Z52" s="39" t="s">
        <v>1810</v>
      </c>
      <c r="AA52" s="39" t="s">
        <v>1810</v>
      </c>
      <c r="AB52" s="39" t="s">
        <v>1850</v>
      </c>
      <c r="AC52" s="39" t="s">
        <v>706</v>
      </c>
      <c r="AD52" s="39">
        <v>35.56</v>
      </c>
      <c r="AE52" s="39">
        <v>40000</v>
      </c>
      <c r="AF52" s="39">
        <v>35.56</v>
      </c>
      <c r="AG52" s="39">
        <v>3.29</v>
      </c>
      <c r="AH52" s="39">
        <v>3783885</v>
      </c>
      <c r="AI52" s="39" t="s">
        <v>1871</v>
      </c>
      <c r="AJ52" s="39" t="s">
        <v>2574</v>
      </c>
      <c r="AK52" s="39" t="s">
        <v>1810</v>
      </c>
      <c r="AL52" s="39" t="s">
        <v>1041</v>
      </c>
      <c r="AM52" s="39" t="s">
        <v>2573</v>
      </c>
      <c r="AO52" s="39" t="s">
        <v>1931</v>
      </c>
      <c r="AQ52" s="39" t="s">
        <v>697</v>
      </c>
      <c r="AR52" s="39">
        <v>1</v>
      </c>
      <c r="AS52" s="39">
        <v>1</v>
      </c>
      <c r="AT52" s="39">
        <v>0</v>
      </c>
      <c r="AU52" s="39">
        <v>35.56</v>
      </c>
      <c r="AV52" s="39">
        <v>1</v>
      </c>
      <c r="AW52" s="39" t="s">
        <v>11</v>
      </c>
      <c r="AX52" s="39" t="s">
        <v>6</v>
      </c>
      <c r="AY52" s="39" t="s">
        <v>2572</v>
      </c>
      <c r="AZ52" s="39" t="s">
        <v>1832</v>
      </c>
      <c r="BA52" s="39" t="s">
        <v>1810</v>
      </c>
      <c r="BB52" s="39" t="s">
        <v>697</v>
      </c>
    </row>
    <row r="53" spans="1:54" ht="26" x14ac:dyDescent="0.15">
      <c r="A53" s="39">
        <v>5033</v>
      </c>
      <c r="B53" s="39">
        <v>1257</v>
      </c>
      <c r="C53" s="39" t="s">
        <v>47</v>
      </c>
      <c r="D53" s="39" t="s">
        <v>706</v>
      </c>
      <c r="E53" s="39" t="s">
        <v>706</v>
      </c>
      <c r="F53" s="39" t="s">
        <v>706</v>
      </c>
      <c r="G53" s="39">
        <v>0.94703656998739005</v>
      </c>
      <c r="H53" s="39" t="s">
        <v>757</v>
      </c>
      <c r="I53" s="39" t="s">
        <v>6</v>
      </c>
      <c r="J53" s="39" t="s">
        <v>6</v>
      </c>
      <c r="K53" s="39" t="s">
        <v>1854</v>
      </c>
      <c r="L53" s="39" t="s">
        <v>1853</v>
      </c>
      <c r="M53" s="39" t="s">
        <v>6</v>
      </c>
      <c r="N53" s="39" t="s">
        <v>703</v>
      </c>
      <c r="O53" s="39">
        <v>3797806116</v>
      </c>
      <c r="P53" s="39" t="s">
        <v>1852</v>
      </c>
      <c r="Q53" s="39" t="s">
        <v>6</v>
      </c>
      <c r="R53" s="39">
        <v>2019</v>
      </c>
      <c r="S53" s="40">
        <v>43524</v>
      </c>
      <c r="T53" s="40">
        <v>49063</v>
      </c>
      <c r="U53" s="39" t="s">
        <v>2</v>
      </c>
      <c r="V53" s="39" t="s">
        <v>1817</v>
      </c>
      <c r="W53" s="39" t="s">
        <v>1841</v>
      </c>
      <c r="X53" s="41" t="s">
        <v>1851</v>
      </c>
      <c r="Y53" s="39" t="s">
        <v>1810</v>
      </c>
      <c r="Z53" s="39" t="s">
        <v>1839</v>
      </c>
      <c r="AA53" s="39" t="s">
        <v>1810</v>
      </c>
      <c r="AB53" s="39" t="s">
        <v>1850</v>
      </c>
      <c r="AC53" s="39">
        <v>745000</v>
      </c>
      <c r="AD53" s="39">
        <v>662.30499999999995</v>
      </c>
      <c r="AE53" s="39">
        <v>1550000</v>
      </c>
      <c r="AF53" s="39">
        <v>1377.95</v>
      </c>
      <c r="AG53" s="39" t="s">
        <v>1838</v>
      </c>
      <c r="AH53" s="39" t="s">
        <v>1849</v>
      </c>
      <c r="AI53" s="39" t="s">
        <v>1848</v>
      </c>
      <c r="AJ53" s="39" t="s">
        <v>706</v>
      </c>
      <c r="AK53" s="39" t="s">
        <v>1041</v>
      </c>
      <c r="AL53" s="39" t="s">
        <v>1041</v>
      </c>
      <c r="AM53" s="39" t="s">
        <v>2570</v>
      </c>
      <c r="AO53" s="39" t="s">
        <v>1846</v>
      </c>
      <c r="AP53" s="39" t="s">
        <v>706</v>
      </c>
      <c r="AQ53" s="39" t="s">
        <v>1810</v>
      </c>
      <c r="AR53" s="39">
        <v>19</v>
      </c>
      <c r="AS53" s="39">
        <v>19</v>
      </c>
      <c r="AT53" s="39">
        <v>0</v>
      </c>
      <c r="AU53" s="39">
        <v>34.858157894736834</v>
      </c>
      <c r="AV53" s="39">
        <v>5.2631578947368418E-2</v>
      </c>
      <c r="AW53" s="39" t="s">
        <v>5</v>
      </c>
      <c r="AX53" s="39" t="s">
        <v>6</v>
      </c>
      <c r="AY53" s="39" t="s">
        <v>1856</v>
      </c>
      <c r="AZ53" s="39" t="s">
        <v>1832</v>
      </c>
      <c r="BA53" s="39" t="s">
        <v>1810</v>
      </c>
      <c r="BB53" s="39" t="s">
        <v>697</v>
      </c>
    </row>
    <row r="54" spans="1:54" ht="26" x14ac:dyDescent="0.15">
      <c r="A54" s="39">
        <v>5033</v>
      </c>
      <c r="B54" s="39">
        <v>1257</v>
      </c>
      <c r="C54" s="39" t="s">
        <v>47</v>
      </c>
      <c r="D54" s="39" t="s">
        <v>706</v>
      </c>
      <c r="E54" s="39" t="s">
        <v>706</v>
      </c>
      <c r="F54" s="39" t="s">
        <v>706</v>
      </c>
      <c r="G54" s="39">
        <v>0.94703656998739005</v>
      </c>
      <c r="H54" s="39" t="s">
        <v>757</v>
      </c>
      <c r="I54" s="39" t="s">
        <v>6</v>
      </c>
      <c r="J54" s="39" t="s">
        <v>6</v>
      </c>
      <c r="K54" s="39" t="s">
        <v>1854</v>
      </c>
      <c r="L54" s="39" t="s">
        <v>1853</v>
      </c>
      <c r="M54" s="39" t="s">
        <v>6</v>
      </c>
      <c r="N54" s="39" t="s">
        <v>703</v>
      </c>
      <c r="O54" s="39">
        <v>3797805116</v>
      </c>
      <c r="P54" s="39" t="s">
        <v>1852</v>
      </c>
      <c r="Q54" s="39" t="s">
        <v>6</v>
      </c>
      <c r="R54" s="39">
        <v>2019</v>
      </c>
      <c r="S54" s="40">
        <v>43524</v>
      </c>
      <c r="T54" s="40">
        <v>49063</v>
      </c>
      <c r="U54" s="39" t="s">
        <v>2</v>
      </c>
      <c r="V54" s="39" t="s">
        <v>1844</v>
      </c>
      <c r="W54" s="39" t="s">
        <v>1841</v>
      </c>
      <c r="X54" s="41" t="s">
        <v>1851</v>
      </c>
      <c r="Y54" s="39" t="s">
        <v>1810</v>
      </c>
      <c r="Z54" s="39" t="s">
        <v>1839</v>
      </c>
      <c r="AA54" s="39" t="s">
        <v>1810</v>
      </c>
      <c r="AB54" s="39" t="s">
        <v>1850</v>
      </c>
      <c r="AC54" s="39">
        <v>60000</v>
      </c>
      <c r="AD54" s="39">
        <v>53.34</v>
      </c>
      <c r="AE54" s="39">
        <v>1550000</v>
      </c>
      <c r="AF54" s="39">
        <v>1377.95</v>
      </c>
      <c r="AG54" s="39" t="s">
        <v>1838</v>
      </c>
      <c r="AH54" s="39" t="s">
        <v>1849</v>
      </c>
      <c r="AI54" s="39" t="s">
        <v>1848</v>
      </c>
      <c r="AJ54" s="39" t="s">
        <v>706</v>
      </c>
      <c r="AK54" s="39" t="s">
        <v>1041</v>
      </c>
      <c r="AL54" s="39" t="s">
        <v>1041</v>
      </c>
      <c r="AM54" s="39" t="s">
        <v>2570</v>
      </c>
      <c r="AO54" s="39" t="s">
        <v>1846</v>
      </c>
      <c r="AP54" s="39">
        <v>0</v>
      </c>
      <c r="AQ54" s="39" t="s">
        <v>1810</v>
      </c>
      <c r="AR54" s="39">
        <v>19</v>
      </c>
      <c r="AS54" s="39">
        <v>19</v>
      </c>
      <c r="AT54" s="39">
        <v>0</v>
      </c>
      <c r="AU54" s="39">
        <v>2.8073684210526317</v>
      </c>
      <c r="AV54" s="39">
        <v>5.2631578947368418E-2</v>
      </c>
      <c r="AW54" s="39" t="s">
        <v>5</v>
      </c>
      <c r="AX54" s="39" t="s">
        <v>6</v>
      </c>
      <c r="AY54" s="39" t="s">
        <v>1855</v>
      </c>
      <c r="AZ54" s="39" t="s">
        <v>1832</v>
      </c>
      <c r="BA54" s="39" t="s">
        <v>1810</v>
      </c>
      <c r="BB54" s="39" t="s">
        <v>697</v>
      </c>
    </row>
    <row r="55" spans="1:54" ht="26" x14ac:dyDescent="0.15">
      <c r="A55" s="39">
        <v>5033</v>
      </c>
      <c r="B55" s="39">
        <v>1257</v>
      </c>
      <c r="C55" s="39" t="s">
        <v>47</v>
      </c>
      <c r="D55" s="39" t="s">
        <v>706</v>
      </c>
      <c r="E55" s="39" t="s">
        <v>706</v>
      </c>
      <c r="F55" s="39" t="s">
        <v>706</v>
      </c>
      <c r="G55" s="39">
        <v>0.94703656998739005</v>
      </c>
      <c r="H55" s="39" t="s">
        <v>757</v>
      </c>
      <c r="I55" s="39" t="s">
        <v>6</v>
      </c>
      <c r="J55" s="39" t="s">
        <v>6</v>
      </c>
      <c r="K55" s="39" t="s">
        <v>1854</v>
      </c>
      <c r="L55" s="39" t="s">
        <v>1853</v>
      </c>
      <c r="M55" s="39" t="s">
        <v>6</v>
      </c>
      <c r="N55" s="39" t="s">
        <v>703</v>
      </c>
      <c r="O55" s="39">
        <v>3797804116</v>
      </c>
      <c r="P55" s="39" t="s">
        <v>1852</v>
      </c>
      <c r="Q55" s="39" t="s">
        <v>6</v>
      </c>
      <c r="R55" s="39">
        <v>2019</v>
      </c>
      <c r="S55" s="40">
        <v>43524</v>
      </c>
      <c r="T55" s="40">
        <v>49063</v>
      </c>
      <c r="U55" s="39" t="s">
        <v>2</v>
      </c>
      <c r="V55" s="39" t="s">
        <v>1817</v>
      </c>
      <c r="W55" s="39" t="s">
        <v>1841</v>
      </c>
      <c r="X55" s="41" t="s">
        <v>1851</v>
      </c>
      <c r="Y55" s="39" t="s">
        <v>1810</v>
      </c>
      <c r="Z55" s="39" t="s">
        <v>1839</v>
      </c>
      <c r="AA55" s="39" t="s">
        <v>1810</v>
      </c>
      <c r="AB55" s="39" t="s">
        <v>1850</v>
      </c>
      <c r="AC55" s="39">
        <v>745000</v>
      </c>
      <c r="AD55" s="39">
        <v>662.30499999999995</v>
      </c>
      <c r="AE55" s="39">
        <v>1550000</v>
      </c>
      <c r="AF55" s="39">
        <v>1377.95</v>
      </c>
      <c r="AG55" s="39" t="s">
        <v>1838</v>
      </c>
      <c r="AH55" s="39" t="s">
        <v>1849</v>
      </c>
      <c r="AI55" s="39" t="s">
        <v>1848</v>
      </c>
      <c r="AJ55" s="39" t="s">
        <v>706</v>
      </c>
      <c r="AK55" s="39" t="s">
        <v>1041</v>
      </c>
      <c r="AL55" s="39" t="s">
        <v>1041</v>
      </c>
      <c r="AM55" s="39" t="s">
        <v>2570</v>
      </c>
      <c r="AO55" s="39" t="s">
        <v>1846</v>
      </c>
      <c r="AP55" s="39">
        <v>26.669999999999995</v>
      </c>
      <c r="AQ55" s="39" t="s">
        <v>1810</v>
      </c>
      <c r="AR55" s="39">
        <v>0</v>
      </c>
      <c r="AS55" s="39">
        <v>19</v>
      </c>
      <c r="AT55" s="39">
        <v>0</v>
      </c>
      <c r="AU55" s="39">
        <v>26.669999999999995</v>
      </c>
      <c r="AV55" s="39">
        <v>4.0268456375838924E-2</v>
      </c>
      <c r="AW55" s="39" t="s">
        <v>5</v>
      </c>
      <c r="AX55" s="39" t="s">
        <v>6</v>
      </c>
      <c r="AY55" s="39" t="s">
        <v>1845</v>
      </c>
      <c r="AZ55" s="39" t="s">
        <v>1832</v>
      </c>
      <c r="BA55" s="39" t="s">
        <v>1810</v>
      </c>
      <c r="BB55" s="39" t="s">
        <v>697</v>
      </c>
    </row>
    <row r="56" spans="1:54" x14ac:dyDescent="0.15">
      <c r="A56" s="39">
        <v>1599</v>
      </c>
      <c r="B56" s="39">
        <v>1599</v>
      </c>
      <c r="C56" s="39" t="s">
        <v>50</v>
      </c>
      <c r="D56" s="39" t="s">
        <v>6</v>
      </c>
      <c r="E56" s="39" t="s">
        <v>706</v>
      </c>
      <c r="F56" s="39" t="s">
        <v>705</v>
      </c>
      <c r="G56" s="39" t="s">
        <v>719</v>
      </c>
      <c r="H56" s="39" t="s">
        <v>719</v>
      </c>
      <c r="I56" s="39" t="s">
        <v>6</v>
      </c>
      <c r="J56" s="39" t="s">
        <v>6</v>
      </c>
      <c r="K56" s="39" t="s">
        <v>50</v>
      </c>
      <c r="L56" s="39" t="s">
        <v>50</v>
      </c>
      <c r="M56" s="39" t="s">
        <v>6</v>
      </c>
      <c r="N56" s="39" t="s">
        <v>703</v>
      </c>
      <c r="O56" s="39" t="s">
        <v>2110</v>
      </c>
      <c r="P56" s="39" t="s">
        <v>1968</v>
      </c>
      <c r="Q56" s="39" t="s">
        <v>6</v>
      </c>
      <c r="R56" s="39">
        <v>2019</v>
      </c>
      <c r="S56" s="40">
        <v>43797</v>
      </c>
      <c r="T56" s="40">
        <v>44893</v>
      </c>
      <c r="U56" s="39" t="s">
        <v>2</v>
      </c>
      <c r="V56" s="39" t="s">
        <v>1817</v>
      </c>
      <c r="W56" s="39" t="s">
        <v>2109</v>
      </c>
      <c r="X56" s="39" t="s">
        <v>1966</v>
      </c>
      <c r="Y56" s="39" t="s">
        <v>1810</v>
      </c>
      <c r="Z56" s="39" t="s">
        <v>1965</v>
      </c>
      <c r="AA56" s="39" t="s">
        <v>1810</v>
      </c>
      <c r="AB56" s="39" t="s">
        <v>1850</v>
      </c>
      <c r="AC56" s="39">
        <v>250000000000</v>
      </c>
      <c r="AD56" s="39">
        <v>212.125</v>
      </c>
      <c r="AE56" s="39">
        <v>500000000000</v>
      </c>
      <c r="AF56" s="39">
        <v>424.25</v>
      </c>
      <c r="AH56" s="39" t="s">
        <v>2108</v>
      </c>
      <c r="AK56" s="39" t="s">
        <v>1041</v>
      </c>
      <c r="AL56" s="39" t="s">
        <v>1041</v>
      </c>
      <c r="AM56" s="39" t="s">
        <v>2571</v>
      </c>
      <c r="AO56" s="39" t="s">
        <v>1962</v>
      </c>
      <c r="AP56" s="39">
        <v>16.97</v>
      </c>
      <c r="AQ56" s="39" t="s">
        <v>1810</v>
      </c>
      <c r="AR56" s="39">
        <v>0</v>
      </c>
      <c r="AS56" s="39">
        <v>9</v>
      </c>
      <c r="AT56" s="39">
        <v>0</v>
      </c>
      <c r="AU56" s="39">
        <v>16.97</v>
      </c>
      <c r="AV56" s="39">
        <v>7.9999999999999988E-2</v>
      </c>
      <c r="AW56" s="39" t="s">
        <v>5</v>
      </c>
      <c r="AX56" s="39" t="s">
        <v>6</v>
      </c>
      <c r="AY56" s="39" t="s">
        <v>2107</v>
      </c>
      <c r="AZ56" s="39" t="s">
        <v>1821</v>
      </c>
      <c r="BA56" s="39" t="s">
        <v>1810</v>
      </c>
      <c r="BB56" s="39" t="s">
        <v>697</v>
      </c>
    </row>
    <row r="57" spans="1:54" x14ac:dyDescent="0.15">
      <c r="A57" s="39">
        <v>1599</v>
      </c>
      <c r="B57" s="39">
        <v>1599</v>
      </c>
      <c r="C57" s="39" t="s">
        <v>50</v>
      </c>
      <c r="D57" s="39" t="s">
        <v>6</v>
      </c>
      <c r="E57" s="39" t="s">
        <v>706</v>
      </c>
      <c r="F57" s="39" t="s">
        <v>705</v>
      </c>
      <c r="G57" s="39" t="s">
        <v>719</v>
      </c>
      <c r="H57" s="39" t="s">
        <v>719</v>
      </c>
      <c r="I57" s="39" t="s">
        <v>6</v>
      </c>
      <c r="J57" s="39" t="s">
        <v>6</v>
      </c>
      <c r="K57" s="39" t="s">
        <v>50</v>
      </c>
      <c r="L57" s="39" t="s">
        <v>50</v>
      </c>
      <c r="M57" s="39" t="s">
        <v>6</v>
      </c>
      <c r="N57" s="39" t="s">
        <v>703</v>
      </c>
      <c r="O57" s="39" t="s">
        <v>2110</v>
      </c>
      <c r="P57" s="39" t="s">
        <v>1968</v>
      </c>
      <c r="Q57" s="39" t="s">
        <v>6</v>
      </c>
      <c r="R57" s="39">
        <v>2019</v>
      </c>
      <c r="S57" s="40">
        <v>43797</v>
      </c>
      <c r="T57" s="40">
        <v>44893</v>
      </c>
      <c r="U57" s="39" t="s">
        <v>2</v>
      </c>
      <c r="V57" s="39" t="s">
        <v>1817</v>
      </c>
      <c r="W57" s="39" t="s">
        <v>2109</v>
      </c>
      <c r="X57" s="39" t="s">
        <v>1966</v>
      </c>
      <c r="Y57" s="39" t="s">
        <v>1810</v>
      </c>
      <c r="Z57" s="39" t="s">
        <v>1965</v>
      </c>
      <c r="AA57" s="39" t="s">
        <v>1810</v>
      </c>
      <c r="AB57" s="39" t="s">
        <v>1850</v>
      </c>
      <c r="AC57" s="39">
        <v>250000000000</v>
      </c>
      <c r="AD57" s="39">
        <v>212.125</v>
      </c>
      <c r="AE57" s="39">
        <v>500000000000</v>
      </c>
      <c r="AF57" s="39">
        <v>424.25</v>
      </c>
      <c r="AH57" s="39" t="s">
        <v>2108</v>
      </c>
      <c r="AK57" s="39" t="s">
        <v>1041</v>
      </c>
      <c r="AL57" s="39" t="s">
        <v>1041</v>
      </c>
      <c r="AM57" s="39" t="s">
        <v>2570</v>
      </c>
      <c r="AO57" s="39" t="s">
        <v>1962</v>
      </c>
      <c r="AP57" s="39">
        <v>16.97</v>
      </c>
      <c r="AQ57" s="39" t="s">
        <v>1810</v>
      </c>
      <c r="AR57" s="39">
        <v>0</v>
      </c>
      <c r="AS57" s="39">
        <v>9</v>
      </c>
      <c r="AT57" s="39">
        <v>0</v>
      </c>
      <c r="AU57" s="39">
        <v>16.97</v>
      </c>
      <c r="AV57" s="39">
        <v>7.9999999999999988E-2</v>
      </c>
      <c r="AW57" s="39" t="s">
        <v>5</v>
      </c>
      <c r="AX57" s="39" t="s">
        <v>6</v>
      </c>
      <c r="AY57" s="39" t="s">
        <v>2107</v>
      </c>
      <c r="AZ57" s="39" t="s">
        <v>1821</v>
      </c>
      <c r="BA57" s="39" t="s">
        <v>1810</v>
      </c>
      <c r="BB57" s="39" t="s">
        <v>697</v>
      </c>
    </row>
    <row r="58" spans="1:54" x14ac:dyDescent="0.15">
      <c r="A58" s="39">
        <v>1599</v>
      </c>
      <c r="B58" s="39">
        <v>1599</v>
      </c>
      <c r="C58" s="39" t="s">
        <v>50</v>
      </c>
      <c r="D58" s="39" t="s">
        <v>6</v>
      </c>
      <c r="E58" s="39" t="s">
        <v>706</v>
      </c>
      <c r="F58" s="39" t="s">
        <v>705</v>
      </c>
      <c r="G58" s="39" t="s">
        <v>719</v>
      </c>
      <c r="H58" s="39" t="s">
        <v>719</v>
      </c>
      <c r="I58" s="39" t="s">
        <v>6</v>
      </c>
      <c r="J58" s="39" t="s">
        <v>6</v>
      </c>
      <c r="K58" s="39" t="s">
        <v>50</v>
      </c>
      <c r="L58" s="39" t="s">
        <v>50</v>
      </c>
      <c r="M58" s="39" t="s">
        <v>6</v>
      </c>
      <c r="N58" s="39" t="s">
        <v>703</v>
      </c>
      <c r="O58" s="39" t="s">
        <v>2110</v>
      </c>
      <c r="P58" s="39" t="s">
        <v>1968</v>
      </c>
      <c r="Q58" s="39" t="s">
        <v>6</v>
      </c>
      <c r="R58" s="39">
        <v>2019</v>
      </c>
      <c r="S58" s="40">
        <v>43797</v>
      </c>
      <c r="T58" s="40">
        <v>44893</v>
      </c>
      <c r="U58" s="39" t="s">
        <v>2</v>
      </c>
      <c r="V58" s="39" t="s">
        <v>1817</v>
      </c>
      <c r="W58" s="39" t="s">
        <v>2109</v>
      </c>
      <c r="X58" s="39" t="s">
        <v>1966</v>
      </c>
      <c r="Y58" s="39" t="s">
        <v>1810</v>
      </c>
      <c r="Z58" s="39" t="s">
        <v>1965</v>
      </c>
      <c r="AA58" s="39" t="s">
        <v>1810</v>
      </c>
      <c r="AB58" s="39" t="s">
        <v>1850</v>
      </c>
      <c r="AC58" s="39">
        <v>250000000000</v>
      </c>
      <c r="AD58" s="39">
        <v>212.125</v>
      </c>
      <c r="AE58" s="39">
        <v>500000000000</v>
      </c>
      <c r="AF58" s="39">
        <v>424.25</v>
      </c>
      <c r="AH58" s="39" t="s">
        <v>2108</v>
      </c>
      <c r="AK58" s="39" t="s">
        <v>1041</v>
      </c>
      <c r="AL58" s="39" t="s">
        <v>1041</v>
      </c>
      <c r="AM58" s="39" t="s">
        <v>2569</v>
      </c>
      <c r="AO58" s="39" t="s">
        <v>2568</v>
      </c>
      <c r="AP58" s="39">
        <v>135.76</v>
      </c>
      <c r="AQ58" s="39" t="s">
        <v>1810</v>
      </c>
      <c r="AR58" s="39">
        <v>0</v>
      </c>
      <c r="AS58" s="39">
        <v>9</v>
      </c>
      <c r="AT58" s="39">
        <v>0</v>
      </c>
      <c r="AU58" s="39">
        <v>135.76</v>
      </c>
      <c r="AV58" s="39">
        <v>0.6399999999999999</v>
      </c>
      <c r="AW58" s="39" t="s">
        <v>5</v>
      </c>
      <c r="AX58" s="39" t="s">
        <v>6</v>
      </c>
      <c r="AY58" s="39" t="s">
        <v>2107</v>
      </c>
      <c r="AZ58" s="39" t="s">
        <v>1821</v>
      </c>
      <c r="BA58" s="39" t="s">
        <v>1810</v>
      </c>
      <c r="BB58" s="39" t="s">
        <v>697</v>
      </c>
    </row>
    <row r="59" spans="1:54" x14ac:dyDescent="0.15">
      <c r="A59" s="39">
        <v>1599</v>
      </c>
      <c r="B59" s="39">
        <v>1599</v>
      </c>
      <c r="C59" s="39" t="s">
        <v>50</v>
      </c>
      <c r="D59" s="39" t="s">
        <v>6</v>
      </c>
      <c r="E59" s="39" t="s">
        <v>706</v>
      </c>
      <c r="F59" s="39" t="s">
        <v>705</v>
      </c>
      <c r="G59" s="39" t="s">
        <v>719</v>
      </c>
      <c r="H59" s="39" t="s">
        <v>719</v>
      </c>
      <c r="I59" s="39" t="s">
        <v>6</v>
      </c>
      <c r="J59" s="39" t="s">
        <v>6</v>
      </c>
      <c r="K59" s="39" t="s">
        <v>50</v>
      </c>
      <c r="L59" s="39" t="s">
        <v>50</v>
      </c>
      <c r="M59" s="39" t="s">
        <v>6</v>
      </c>
      <c r="N59" s="39" t="s">
        <v>703</v>
      </c>
      <c r="O59" s="39" t="s">
        <v>1969</v>
      </c>
      <c r="P59" s="39" t="s">
        <v>1968</v>
      </c>
      <c r="Q59" s="39" t="s">
        <v>6</v>
      </c>
      <c r="R59" s="39">
        <v>2019</v>
      </c>
      <c r="S59" s="40">
        <v>43797</v>
      </c>
      <c r="T59" s="40">
        <v>44893</v>
      </c>
      <c r="U59" s="39" t="s">
        <v>2</v>
      </c>
      <c r="V59" s="39" t="s">
        <v>1817</v>
      </c>
      <c r="W59" s="39" t="s">
        <v>1967</v>
      </c>
      <c r="X59" s="39" t="s">
        <v>1966</v>
      </c>
      <c r="Y59" s="39" t="s">
        <v>1810</v>
      </c>
      <c r="Z59" s="39" t="s">
        <v>1965</v>
      </c>
      <c r="AA59" s="39" t="s">
        <v>1810</v>
      </c>
      <c r="AB59" s="39" t="s">
        <v>1850</v>
      </c>
      <c r="AC59" s="39">
        <v>250000000000</v>
      </c>
      <c r="AD59" s="39">
        <v>212.125</v>
      </c>
      <c r="AE59" s="39">
        <v>500000000000</v>
      </c>
      <c r="AF59" s="39">
        <v>424.25</v>
      </c>
      <c r="AH59" s="39" t="s">
        <v>1964</v>
      </c>
      <c r="AK59" s="39" t="s">
        <v>1041</v>
      </c>
      <c r="AL59" s="39" t="s">
        <v>1041</v>
      </c>
      <c r="AM59" s="39" t="s">
        <v>2570</v>
      </c>
      <c r="AO59" s="39" t="s">
        <v>1962</v>
      </c>
      <c r="AP59" s="39">
        <v>50.91</v>
      </c>
      <c r="AQ59" s="39" t="s">
        <v>1810</v>
      </c>
      <c r="AR59" s="39">
        <v>0</v>
      </c>
      <c r="AS59" s="39">
        <v>8</v>
      </c>
      <c r="AT59" s="39">
        <v>0</v>
      </c>
      <c r="AU59" s="39">
        <v>50.91</v>
      </c>
      <c r="AV59" s="39">
        <v>0.24</v>
      </c>
      <c r="AW59" s="39" t="s">
        <v>5</v>
      </c>
      <c r="AX59" s="39" t="s">
        <v>6</v>
      </c>
      <c r="AY59" s="39" t="s">
        <v>1961</v>
      </c>
      <c r="AZ59" s="39" t="s">
        <v>1821</v>
      </c>
      <c r="BA59" s="39" t="s">
        <v>1810</v>
      </c>
      <c r="BB59" s="39" t="s">
        <v>697</v>
      </c>
    </row>
    <row r="60" spans="1:54" x14ac:dyDescent="0.15">
      <c r="A60" s="39">
        <v>1599</v>
      </c>
      <c r="B60" s="39">
        <v>1599</v>
      </c>
      <c r="C60" s="39" t="s">
        <v>50</v>
      </c>
      <c r="D60" s="39" t="s">
        <v>6</v>
      </c>
      <c r="E60" s="39" t="s">
        <v>706</v>
      </c>
      <c r="F60" s="39" t="s">
        <v>705</v>
      </c>
      <c r="G60" s="39" t="s">
        <v>719</v>
      </c>
      <c r="H60" s="39" t="s">
        <v>719</v>
      </c>
      <c r="I60" s="39" t="s">
        <v>6</v>
      </c>
      <c r="J60" s="39" t="s">
        <v>6</v>
      </c>
      <c r="K60" s="39" t="s">
        <v>50</v>
      </c>
      <c r="L60" s="39" t="s">
        <v>50</v>
      </c>
      <c r="M60" s="39" t="s">
        <v>6</v>
      </c>
      <c r="N60" s="39" t="s">
        <v>703</v>
      </c>
      <c r="O60" s="39" t="s">
        <v>1969</v>
      </c>
      <c r="P60" s="39" t="s">
        <v>1968</v>
      </c>
      <c r="Q60" s="39" t="s">
        <v>6</v>
      </c>
      <c r="R60" s="39">
        <v>2019</v>
      </c>
      <c r="S60" s="40">
        <v>43797</v>
      </c>
      <c r="T60" s="40">
        <v>44893</v>
      </c>
      <c r="U60" s="39" t="s">
        <v>2</v>
      </c>
      <c r="V60" s="39" t="s">
        <v>1817</v>
      </c>
      <c r="W60" s="39" t="s">
        <v>1967</v>
      </c>
      <c r="X60" s="39" t="s">
        <v>1966</v>
      </c>
      <c r="Y60" s="39" t="s">
        <v>1810</v>
      </c>
      <c r="Z60" s="39" t="s">
        <v>1965</v>
      </c>
      <c r="AA60" s="39" t="s">
        <v>1810</v>
      </c>
      <c r="AB60" s="39" t="s">
        <v>1850</v>
      </c>
      <c r="AC60" s="39">
        <v>250000000000</v>
      </c>
      <c r="AD60" s="39">
        <v>212.125</v>
      </c>
      <c r="AE60" s="39">
        <v>500000000000</v>
      </c>
      <c r="AF60" s="39">
        <v>424.25</v>
      </c>
      <c r="AH60" s="39" t="s">
        <v>1964</v>
      </c>
      <c r="AK60" s="39" t="s">
        <v>1041</v>
      </c>
      <c r="AL60" s="39" t="s">
        <v>1041</v>
      </c>
      <c r="AM60" s="39" t="s">
        <v>2569</v>
      </c>
      <c r="AO60" s="39" t="s">
        <v>2568</v>
      </c>
      <c r="AP60" s="39">
        <v>93.334999999999994</v>
      </c>
      <c r="AQ60" s="39" t="s">
        <v>1810</v>
      </c>
      <c r="AR60" s="39">
        <v>0</v>
      </c>
      <c r="AS60" s="39">
        <v>8</v>
      </c>
      <c r="AT60" s="39">
        <v>0</v>
      </c>
      <c r="AU60" s="39">
        <v>93.334999999999994</v>
      </c>
      <c r="AV60" s="39">
        <v>0.43999999999999995</v>
      </c>
      <c r="AW60" s="39" t="s">
        <v>5</v>
      </c>
      <c r="AX60" s="39" t="s">
        <v>6</v>
      </c>
      <c r="AY60" s="39" t="s">
        <v>1961</v>
      </c>
      <c r="AZ60" s="39" t="s">
        <v>1821</v>
      </c>
      <c r="BA60" s="39" t="s">
        <v>1810</v>
      </c>
      <c r="BB60" s="39" t="s">
        <v>697</v>
      </c>
    </row>
    <row r="61" spans="1:54" x14ac:dyDescent="0.15">
      <c r="A61" s="39">
        <v>2034</v>
      </c>
      <c r="B61" s="39">
        <v>2034</v>
      </c>
      <c r="C61" s="39" t="s">
        <v>48</v>
      </c>
      <c r="D61" s="39" t="s">
        <v>6</v>
      </c>
      <c r="E61" s="39" t="s">
        <v>706</v>
      </c>
      <c r="F61" s="39" t="s">
        <v>705</v>
      </c>
      <c r="G61" s="39" t="s">
        <v>719</v>
      </c>
      <c r="H61" s="39" t="s">
        <v>719</v>
      </c>
      <c r="I61" s="39" t="s">
        <v>6</v>
      </c>
      <c r="J61" s="39" t="s">
        <v>6</v>
      </c>
      <c r="K61" s="39" t="s">
        <v>48</v>
      </c>
      <c r="L61" s="39" t="s">
        <v>2098</v>
      </c>
      <c r="M61" s="39" t="s">
        <v>6</v>
      </c>
      <c r="N61" s="39" t="s">
        <v>703</v>
      </c>
      <c r="O61" s="39">
        <v>3638512109</v>
      </c>
      <c r="P61" s="39" t="s">
        <v>48</v>
      </c>
      <c r="Q61" s="39" t="s">
        <v>6</v>
      </c>
      <c r="R61" s="39">
        <v>2020</v>
      </c>
      <c r="S61" s="40">
        <v>44096</v>
      </c>
      <c r="T61" s="40">
        <v>45194</v>
      </c>
      <c r="U61" s="39" t="s">
        <v>3</v>
      </c>
      <c r="V61" s="39" t="s">
        <v>1828</v>
      </c>
      <c r="W61" s="39" t="s">
        <v>2567</v>
      </c>
      <c r="X61" s="39" t="s">
        <v>706</v>
      </c>
      <c r="Y61" s="39" t="s">
        <v>1810</v>
      </c>
      <c r="Z61" s="39" t="s">
        <v>1810</v>
      </c>
      <c r="AA61" s="39" t="s">
        <v>1810</v>
      </c>
      <c r="AB61" s="39" t="s">
        <v>1850</v>
      </c>
      <c r="AC61" s="39" t="s">
        <v>706</v>
      </c>
      <c r="AD61" s="39">
        <v>85.938999999999993</v>
      </c>
      <c r="AE61" s="39">
        <v>99999.9</v>
      </c>
      <c r="AF61" s="39">
        <v>85.938999999999993</v>
      </c>
      <c r="AG61" s="39">
        <v>2.12</v>
      </c>
      <c r="AH61" s="39">
        <v>4124128</v>
      </c>
      <c r="AI61" s="39" t="s">
        <v>2096</v>
      </c>
      <c r="AJ61" s="39" t="s">
        <v>2566</v>
      </c>
      <c r="AK61" s="39" t="s">
        <v>1810</v>
      </c>
      <c r="AL61" s="39" t="s">
        <v>1041</v>
      </c>
      <c r="AM61" s="39" t="s">
        <v>2413</v>
      </c>
      <c r="AO61" s="39" t="s">
        <v>1868</v>
      </c>
      <c r="AQ61" s="39" t="s">
        <v>697</v>
      </c>
      <c r="AR61" s="39">
        <v>1</v>
      </c>
      <c r="AS61" s="39">
        <v>1</v>
      </c>
      <c r="AT61" s="39">
        <v>0</v>
      </c>
      <c r="AU61" s="39">
        <v>85.938999999999993</v>
      </c>
      <c r="AV61" s="39">
        <v>1</v>
      </c>
      <c r="AW61" s="39" t="s">
        <v>5</v>
      </c>
      <c r="AX61" s="39" t="s">
        <v>6</v>
      </c>
      <c r="AY61" s="39" t="s">
        <v>2565</v>
      </c>
      <c r="AZ61" s="39" t="s">
        <v>1832</v>
      </c>
      <c r="BA61" s="39" t="s">
        <v>1810</v>
      </c>
      <c r="BB61" s="39" t="s">
        <v>697</v>
      </c>
    </row>
    <row r="62" spans="1:54" x14ac:dyDescent="0.15">
      <c r="A62" s="39">
        <v>2028</v>
      </c>
      <c r="B62" s="39">
        <v>2024</v>
      </c>
      <c r="C62" s="39" t="s">
        <v>44</v>
      </c>
      <c r="D62" s="39" t="s">
        <v>707</v>
      </c>
      <c r="E62" s="39" t="s">
        <v>706</v>
      </c>
      <c r="F62" s="39" t="s">
        <v>705</v>
      </c>
      <c r="G62" s="39">
        <v>8.9285714285713996E-2</v>
      </c>
      <c r="H62" s="39" t="s">
        <v>704</v>
      </c>
      <c r="I62" s="39" t="s">
        <v>6</v>
      </c>
      <c r="J62" s="39" t="s">
        <v>6</v>
      </c>
      <c r="K62" s="39" t="s">
        <v>1948</v>
      </c>
      <c r="L62" s="39" t="s">
        <v>1948</v>
      </c>
      <c r="M62" s="39" t="s">
        <v>6</v>
      </c>
      <c r="N62" s="39" t="s">
        <v>703</v>
      </c>
      <c r="O62" s="39">
        <v>3564119109</v>
      </c>
      <c r="P62" s="39" t="s">
        <v>1948</v>
      </c>
      <c r="Q62" s="39" t="s">
        <v>6</v>
      </c>
      <c r="R62" s="39">
        <v>2020</v>
      </c>
      <c r="S62" s="40">
        <v>43944</v>
      </c>
      <c r="T62" s="40">
        <v>45044</v>
      </c>
      <c r="U62" s="39" t="s">
        <v>3</v>
      </c>
      <c r="V62" s="39" t="s">
        <v>1828</v>
      </c>
      <c r="W62" s="39" t="s">
        <v>2564</v>
      </c>
      <c r="X62" s="39" t="s">
        <v>706</v>
      </c>
      <c r="Y62" s="39" t="s">
        <v>1810</v>
      </c>
      <c r="Z62" s="39" t="s">
        <v>1810</v>
      </c>
      <c r="AA62" s="39" t="s">
        <v>1810</v>
      </c>
      <c r="AB62" s="39" t="s">
        <v>1850</v>
      </c>
      <c r="AC62" s="39" t="s">
        <v>706</v>
      </c>
      <c r="AD62" s="39">
        <v>121.651</v>
      </c>
      <c r="AE62" s="39">
        <v>150000.1</v>
      </c>
      <c r="AF62" s="39">
        <v>121.651</v>
      </c>
      <c r="AG62" s="39">
        <v>1.92</v>
      </c>
      <c r="AH62" s="39">
        <v>3998429</v>
      </c>
      <c r="AI62" s="39" t="s">
        <v>1946</v>
      </c>
      <c r="AJ62" s="39" t="s">
        <v>2563</v>
      </c>
      <c r="AK62" s="39" t="s">
        <v>1810</v>
      </c>
      <c r="AL62" s="39" t="s">
        <v>1041</v>
      </c>
      <c r="AM62" s="39" t="s">
        <v>2413</v>
      </c>
      <c r="AO62" s="39" t="s">
        <v>1931</v>
      </c>
      <c r="AQ62" s="39" t="s">
        <v>697</v>
      </c>
      <c r="AR62" s="39">
        <v>1</v>
      </c>
      <c r="AS62" s="39">
        <v>1</v>
      </c>
      <c r="AT62" s="39">
        <v>0</v>
      </c>
      <c r="AU62" s="39">
        <v>121.651</v>
      </c>
      <c r="AV62" s="39">
        <v>1</v>
      </c>
      <c r="AW62" s="39" t="s">
        <v>5</v>
      </c>
      <c r="AX62" s="39" t="s">
        <v>6</v>
      </c>
      <c r="AY62" s="39" t="s">
        <v>2562</v>
      </c>
      <c r="AZ62" s="39" t="s">
        <v>1832</v>
      </c>
      <c r="BA62" s="39" t="s">
        <v>1810</v>
      </c>
      <c r="BB62" s="39" t="s">
        <v>697</v>
      </c>
    </row>
    <row r="63" spans="1:54" x14ac:dyDescent="0.15">
      <c r="A63" s="39">
        <v>2028</v>
      </c>
      <c r="B63" s="39">
        <v>2024</v>
      </c>
      <c r="C63" s="39" t="s">
        <v>44</v>
      </c>
      <c r="D63" s="39" t="s">
        <v>707</v>
      </c>
      <c r="E63" s="39" t="s">
        <v>706</v>
      </c>
      <c r="F63" s="39" t="s">
        <v>705</v>
      </c>
      <c r="G63" s="39">
        <v>8.9285714285713996E-2</v>
      </c>
      <c r="H63" s="39" t="s">
        <v>704</v>
      </c>
      <c r="I63" s="39" t="s">
        <v>6</v>
      </c>
      <c r="J63" s="39" t="s">
        <v>6</v>
      </c>
      <c r="K63" s="39" t="s">
        <v>1948</v>
      </c>
      <c r="L63" s="39" t="s">
        <v>1948</v>
      </c>
      <c r="M63" s="39" t="s">
        <v>6</v>
      </c>
      <c r="N63" s="39" t="s">
        <v>703</v>
      </c>
      <c r="O63" s="39">
        <v>3564118109</v>
      </c>
      <c r="P63" s="39" t="s">
        <v>1948</v>
      </c>
      <c r="Q63" s="39" t="s">
        <v>6</v>
      </c>
      <c r="R63" s="39">
        <v>2020</v>
      </c>
      <c r="S63" s="40">
        <v>43944</v>
      </c>
      <c r="T63" s="40">
        <v>46505</v>
      </c>
      <c r="U63" s="39" t="s">
        <v>3</v>
      </c>
      <c r="V63" s="39" t="s">
        <v>1828</v>
      </c>
      <c r="W63" s="39" t="s">
        <v>2561</v>
      </c>
      <c r="X63" s="39" t="s">
        <v>706</v>
      </c>
      <c r="Y63" s="39" t="s">
        <v>1810</v>
      </c>
      <c r="Z63" s="39" t="s">
        <v>1810</v>
      </c>
      <c r="AA63" s="39" t="s">
        <v>1810</v>
      </c>
      <c r="AB63" s="39" t="s">
        <v>1850</v>
      </c>
      <c r="AC63" s="39" t="s">
        <v>706</v>
      </c>
      <c r="AD63" s="39">
        <v>40.549999999999997</v>
      </c>
      <c r="AE63" s="39">
        <v>50000</v>
      </c>
      <c r="AF63" s="39">
        <v>40.549999999999997</v>
      </c>
      <c r="AG63" s="39">
        <v>2.4700000000000002</v>
      </c>
      <c r="AH63" s="39">
        <v>3998427</v>
      </c>
      <c r="AI63" s="39" t="s">
        <v>1946</v>
      </c>
      <c r="AJ63" s="39" t="s">
        <v>2560</v>
      </c>
      <c r="AK63" s="39" t="s">
        <v>1810</v>
      </c>
      <c r="AL63" s="39" t="s">
        <v>1041</v>
      </c>
      <c r="AM63" s="39" t="s">
        <v>2413</v>
      </c>
      <c r="AO63" s="39" t="s">
        <v>1931</v>
      </c>
      <c r="AQ63" s="39" t="s">
        <v>697</v>
      </c>
      <c r="AR63" s="39">
        <v>1</v>
      </c>
      <c r="AS63" s="39">
        <v>1</v>
      </c>
      <c r="AT63" s="39">
        <v>0</v>
      </c>
      <c r="AU63" s="39">
        <v>40.549999999999997</v>
      </c>
      <c r="AV63" s="39">
        <v>1</v>
      </c>
      <c r="AW63" s="39" t="s">
        <v>5</v>
      </c>
      <c r="AX63" s="39" t="s">
        <v>6</v>
      </c>
      <c r="AY63" s="39" t="s">
        <v>2559</v>
      </c>
      <c r="AZ63" s="39" t="s">
        <v>1832</v>
      </c>
      <c r="BA63" s="39" t="s">
        <v>1810</v>
      </c>
      <c r="BB63" s="39" t="s">
        <v>697</v>
      </c>
    </row>
    <row r="64" spans="1:54" x14ac:dyDescent="0.15">
      <c r="A64" s="39">
        <v>2028</v>
      </c>
      <c r="B64" s="39">
        <v>2024</v>
      </c>
      <c r="C64" s="39" t="s">
        <v>44</v>
      </c>
      <c r="D64" s="39" t="s">
        <v>707</v>
      </c>
      <c r="E64" s="39" t="s">
        <v>706</v>
      </c>
      <c r="F64" s="39" t="s">
        <v>705</v>
      </c>
      <c r="G64" s="39">
        <v>8.9285714285713996E-2</v>
      </c>
      <c r="H64" s="39" t="s">
        <v>704</v>
      </c>
      <c r="I64" s="39" t="s">
        <v>6</v>
      </c>
      <c r="J64" s="39" t="s">
        <v>6</v>
      </c>
      <c r="K64" s="39" t="s">
        <v>1948</v>
      </c>
      <c r="L64" s="39" t="s">
        <v>1948</v>
      </c>
      <c r="M64" s="39" t="s">
        <v>6</v>
      </c>
      <c r="N64" s="39" t="s">
        <v>703</v>
      </c>
      <c r="O64" s="39">
        <v>3386548109</v>
      </c>
      <c r="P64" s="39" t="s">
        <v>1948</v>
      </c>
      <c r="Q64" s="39" t="s">
        <v>6</v>
      </c>
      <c r="R64" s="39">
        <v>2019</v>
      </c>
      <c r="S64" s="40">
        <v>43584</v>
      </c>
      <c r="T64" s="40">
        <v>45411</v>
      </c>
      <c r="U64" s="39" t="s">
        <v>3</v>
      </c>
      <c r="V64" s="39" t="s">
        <v>1828</v>
      </c>
      <c r="W64" s="39" t="s">
        <v>2558</v>
      </c>
      <c r="X64" s="39" t="s">
        <v>706</v>
      </c>
      <c r="Y64" s="39" t="s">
        <v>1810</v>
      </c>
      <c r="Z64" s="39" t="s">
        <v>1810</v>
      </c>
      <c r="AA64" s="39" t="s">
        <v>1810</v>
      </c>
      <c r="AB64" s="39" t="s">
        <v>1850</v>
      </c>
      <c r="AC64" s="39" t="s">
        <v>706</v>
      </c>
      <c r="AD64" s="39">
        <v>51.78</v>
      </c>
      <c r="AE64" s="39">
        <v>60000</v>
      </c>
      <c r="AF64" s="39">
        <v>51.78</v>
      </c>
      <c r="AG64" s="39">
        <v>2.52</v>
      </c>
      <c r="AH64" s="39">
        <v>3813364</v>
      </c>
      <c r="AI64" s="39" t="s">
        <v>1946</v>
      </c>
      <c r="AJ64" s="39" t="s">
        <v>2557</v>
      </c>
      <c r="AK64" s="39" t="s">
        <v>1810</v>
      </c>
      <c r="AL64" s="39" t="s">
        <v>1041</v>
      </c>
      <c r="AM64" s="39" t="s">
        <v>2413</v>
      </c>
      <c r="AO64" s="39" t="s">
        <v>1931</v>
      </c>
      <c r="AQ64" s="39" t="s">
        <v>697</v>
      </c>
      <c r="AR64" s="39">
        <v>1</v>
      </c>
      <c r="AS64" s="39">
        <v>1</v>
      </c>
      <c r="AT64" s="39">
        <v>0</v>
      </c>
      <c r="AU64" s="39">
        <v>51.78</v>
      </c>
      <c r="AV64" s="39">
        <v>1</v>
      </c>
      <c r="AW64" s="39" t="s">
        <v>5</v>
      </c>
      <c r="AX64" s="39" t="s">
        <v>6</v>
      </c>
      <c r="AY64" s="39" t="s">
        <v>2556</v>
      </c>
      <c r="AZ64" s="39" t="s">
        <v>1832</v>
      </c>
      <c r="BA64" s="39" t="s">
        <v>1810</v>
      </c>
      <c r="BB64" s="39" t="s">
        <v>697</v>
      </c>
    </row>
    <row r="65" spans="1:54" x14ac:dyDescent="0.15">
      <c r="A65" s="39">
        <v>2028</v>
      </c>
      <c r="B65" s="39">
        <v>2024</v>
      </c>
      <c r="C65" s="39" t="s">
        <v>44</v>
      </c>
      <c r="D65" s="39" t="s">
        <v>707</v>
      </c>
      <c r="E65" s="39" t="s">
        <v>706</v>
      </c>
      <c r="F65" s="39" t="s">
        <v>705</v>
      </c>
      <c r="G65" s="39">
        <v>8.9285714285713996E-2</v>
      </c>
      <c r="H65" s="39" t="s">
        <v>704</v>
      </c>
      <c r="I65" s="39" t="s">
        <v>6</v>
      </c>
      <c r="J65" s="39" t="s">
        <v>6</v>
      </c>
      <c r="K65" s="39" t="s">
        <v>1948</v>
      </c>
      <c r="L65" s="39" t="s">
        <v>1948</v>
      </c>
      <c r="M65" s="39" t="s">
        <v>6</v>
      </c>
      <c r="N65" s="39" t="s">
        <v>703</v>
      </c>
      <c r="O65" s="39">
        <v>3386547109</v>
      </c>
      <c r="P65" s="39" t="s">
        <v>1948</v>
      </c>
      <c r="Q65" s="39" t="s">
        <v>6</v>
      </c>
      <c r="R65" s="39">
        <v>2019</v>
      </c>
      <c r="S65" s="40">
        <v>43584</v>
      </c>
      <c r="T65" s="40">
        <v>44680</v>
      </c>
      <c r="U65" s="39" t="s">
        <v>3</v>
      </c>
      <c r="V65" s="39" t="s">
        <v>1828</v>
      </c>
      <c r="W65" s="39" t="s">
        <v>2555</v>
      </c>
      <c r="X65" s="39" t="s">
        <v>706</v>
      </c>
      <c r="Y65" s="39" t="s">
        <v>1810</v>
      </c>
      <c r="Z65" s="39" t="s">
        <v>1810</v>
      </c>
      <c r="AA65" s="39" t="s">
        <v>1810</v>
      </c>
      <c r="AB65" s="39" t="s">
        <v>1850</v>
      </c>
      <c r="AC65" s="39" t="s">
        <v>706</v>
      </c>
      <c r="AD65" s="39">
        <v>69.040000000000006</v>
      </c>
      <c r="AE65" s="39">
        <v>80000</v>
      </c>
      <c r="AF65" s="39">
        <v>69.040000000000006</v>
      </c>
      <c r="AG65" s="39">
        <v>2.2799999999999998</v>
      </c>
      <c r="AH65" s="39">
        <v>3813362</v>
      </c>
      <c r="AI65" s="39" t="s">
        <v>1946</v>
      </c>
      <c r="AJ65" s="39" t="s">
        <v>2554</v>
      </c>
      <c r="AK65" s="39" t="s">
        <v>1810</v>
      </c>
      <c r="AL65" s="39" t="s">
        <v>1041</v>
      </c>
      <c r="AM65" s="39" t="s">
        <v>2413</v>
      </c>
      <c r="AO65" s="39" t="s">
        <v>1931</v>
      </c>
      <c r="AQ65" s="39" t="s">
        <v>697</v>
      </c>
      <c r="AR65" s="39">
        <v>1</v>
      </c>
      <c r="AS65" s="39">
        <v>1</v>
      </c>
      <c r="AT65" s="39">
        <v>0</v>
      </c>
      <c r="AU65" s="39">
        <v>69.040000000000006</v>
      </c>
      <c r="AV65" s="39">
        <v>1</v>
      </c>
      <c r="AW65" s="39" t="s">
        <v>5</v>
      </c>
      <c r="AX65" s="39" t="s">
        <v>6</v>
      </c>
      <c r="AY65" s="39" t="s">
        <v>2553</v>
      </c>
      <c r="AZ65" s="39" t="s">
        <v>1832</v>
      </c>
      <c r="BA65" s="39" t="s">
        <v>1810</v>
      </c>
      <c r="BB65" s="39" t="s">
        <v>697</v>
      </c>
    </row>
    <row r="66" spans="1:54" x14ac:dyDescent="0.15">
      <c r="A66" s="39">
        <v>2026</v>
      </c>
      <c r="B66" s="39">
        <v>2024</v>
      </c>
      <c r="C66" s="39" t="s">
        <v>44</v>
      </c>
      <c r="D66" s="39" t="s">
        <v>707</v>
      </c>
      <c r="E66" s="39" t="s">
        <v>706</v>
      </c>
      <c r="F66" s="39" t="s">
        <v>705</v>
      </c>
      <c r="G66" s="39">
        <v>8.9285714285713996E-2</v>
      </c>
      <c r="H66" s="39" t="s">
        <v>704</v>
      </c>
      <c r="I66" s="39" t="s">
        <v>6</v>
      </c>
      <c r="J66" s="39" t="s">
        <v>6</v>
      </c>
      <c r="K66" s="39" t="s">
        <v>1831</v>
      </c>
      <c r="L66" s="39" t="s">
        <v>1934</v>
      </c>
      <c r="M66" s="39" t="s">
        <v>6</v>
      </c>
      <c r="N66" s="39" t="s">
        <v>703</v>
      </c>
      <c r="O66" s="39">
        <v>3350299109</v>
      </c>
      <c r="P66" s="39" t="s">
        <v>1934</v>
      </c>
      <c r="Q66" s="39" t="s">
        <v>6</v>
      </c>
      <c r="R66" s="39">
        <v>2019</v>
      </c>
      <c r="S66" s="40">
        <v>43517</v>
      </c>
      <c r="T66" s="40">
        <v>44249</v>
      </c>
      <c r="U66" s="39" t="s">
        <v>3</v>
      </c>
      <c r="V66" s="39" t="s">
        <v>1828</v>
      </c>
      <c r="W66" s="39" t="s">
        <v>2552</v>
      </c>
      <c r="X66" s="39" t="s">
        <v>706</v>
      </c>
      <c r="Y66" s="39" t="s">
        <v>1810</v>
      </c>
      <c r="Z66" s="39" t="s">
        <v>1810</v>
      </c>
      <c r="AA66" s="39" t="s">
        <v>1810</v>
      </c>
      <c r="AB66" s="39" t="s">
        <v>1850</v>
      </c>
      <c r="AC66" s="39" t="s">
        <v>706</v>
      </c>
      <c r="AD66" s="39">
        <v>35.56</v>
      </c>
      <c r="AE66" s="39">
        <v>40000</v>
      </c>
      <c r="AF66" s="39">
        <v>35.56</v>
      </c>
      <c r="AG66" s="39">
        <v>3.33</v>
      </c>
      <c r="AH66" s="39">
        <v>3779287</v>
      </c>
      <c r="AI66" s="39" t="s">
        <v>1871</v>
      </c>
      <c r="AJ66" s="39" t="s">
        <v>2551</v>
      </c>
      <c r="AK66" s="39" t="s">
        <v>1810</v>
      </c>
      <c r="AL66" s="39" t="s">
        <v>1041</v>
      </c>
      <c r="AM66" s="39" t="s">
        <v>2413</v>
      </c>
      <c r="AO66" s="39" t="s">
        <v>1931</v>
      </c>
      <c r="AQ66" s="39" t="s">
        <v>697</v>
      </c>
      <c r="AR66" s="39">
        <v>1</v>
      </c>
      <c r="AS66" s="39">
        <v>1</v>
      </c>
      <c r="AT66" s="39">
        <v>0</v>
      </c>
      <c r="AU66" s="39">
        <v>35.56</v>
      </c>
      <c r="AV66" s="39">
        <v>1</v>
      </c>
      <c r="AW66" s="39" t="s">
        <v>5</v>
      </c>
      <c r="AX66" s="39" t="s">
        <v>6</v>
      </c>
      <c r="AY66" s="39" t="s">
        <v>2550</v>
      </c>
      <c r="AZ66" s="39" t="s">
        <v>1832</v>
      </c>
      <c r="BA66" s="39" t="s">
        <v>1810</v>
      </c>
      <c r="BB66" s="39" t="s">
        <v>697</v>
      </c>
    </row>
    <row r="67" spans="1:54" x14ac:dyDescent="0.15">
      <c r="A67" s="39">
        <v>2024</v>
      </c>
      <c r="B67" s="39">
        <v>2024</v>
      </c>
      <c r="C67" s="39" t="s">
        <v>44</v>
      </c>
      <c r="D67" s="39" t="s">
        <v>707</v>
      </c>
      <c r="E67" s="39" t="s">
        <v>706</v>
      </c>
      <c r="F67" s="39" t="s">
        <v>705</v>
      </c>
      <c r="G67" s="39">
        <v>8.9285714285713996E-2</v>
      </c>
      <c r="H67" s="39" t="s">
        <v>704</v>
      </c>
      <c r="I67" s="39" t="s">
        <v>6</v>
      </c>
      <c r="J67" s="39" t="s">
        <v>6</v>
      </c>
      <c r="K67" s="39" t="s">
        <v>44</v>
      </c>
      <c r="L67" s="39" t="s">
        <v>1873</v>
      </c>
      <c r="M67" s="39" t="s">
        <v>6</v>
      </c>
      <c r="N67" s="39" t="s">
        <v>703</v>
      </c>
      <c r="O67" s="39">
        <v>3798139109</v>
      </c>
      <c r="P67" s="39" t="s">
        <v>44</v>
      </c>
      <c r="Q67" s="39" t="s">
        <v>6</v>
      </c>
      <c r="R67" s="39">
        <v>2021</v>
      </c>
      <c r="S67" s="40">
        <v>44452</v>
      </c>
      <c r="T67" s="40">
        <v>46281</v>
      </c>
      <c r="U67" s="39" t="s">
        <v>3</v>
      </c>
      <c r="V67" s="39" t="s">
        <v>1828</v>
      </c>
      <c r="W67" s="39" t="s">
        <v>2549</v>
      </c>
      <c r="X67" s="39" t="s">
        <v>706</v>
      </c>
      <c r="Y67" s="39" t="s">
        <v>1810</v>
      </c>
      <c r="Z67" s="39" t="s">
        <v>1810</v>
      </c>
      <c r="AA67" s="39" t="s">
        <v>1810</v>
      </c>
      <c r="AB67" s="39" t="s">
        <v>1850</v>
      </c>
      <c r="AC67" s="39" t="s">
        <v>706</v>
      </c>
      <c r="AD67" s="39">
        <v>170.52799999999999</v>
      </c>
      <c r="AE67" s="39">
        <v>200000</v>
      </c>
      <c r="AF67" s="39">
        <v>170.52799999999999</v>
      </c>
      <c r="AG67" s="39">
        <v>2.0099999999999998</v>
      </c>
      <c r="AH67" s="39">
        <v>4416279</v>
      </c>
      <c r="AI67" s="39" t="s">
        <v>2076</v>
      </c>
      <c r="AJ67" s="39" t="s">
        <v>2548</v>
      </c>
      <c r="AK67" s="39" t="s">
        <v>1810</v>
      </c>
      <c r="AL67" s="39" t="s">
        <v>2547</v>
      </c>
      <c r="AM67" s="39" t="s">
        <v>2413</v>
      </c>
      <c r="AO67" s="39" t="s">
        <v>1868</v>
      </c>
      <c r="AQ67" s="39" t="s">
        <v>697</v>
      </c>
      <c r="AR67" s="39">
        <v>1</v>
      </c>
      <c r="AS67" s="39">
        <v>1</v>
      </c>
      <c r="AT67" s="39">
        <v>0</v>
      </c>
      <c r="AU67" s="39">
        <v>170.52799999999999</v>
      </c>
      <c r="AV67" s="39">
        <v>1</v>
      </c>
      <c r="AW67" s="39" t="s">
        <v>5</v>
      </c>
      <c r="AX67" s="39" t="s">
        <v>6</v>
      </c>
      <c r="AY67" s="39" t="s">
        <v>2546</v>
      </c>
      <c r="AZ67" s="39" t="s">
        <v>1832</v>
      </c>
      <c r="BA67" s="39" t="s">
        <v>1810</v>
      </c>
      <c r="BB67" s="39" t="s">
        <v>697</v>
      </c>
    </row>
    <row r="68" spans="1:54" x14ac:dyDescent="0.15">
      <c r="A68" s="39">
        <v>2024</v>
      </c>
      <c r="B68" s="39">
        <v>2024</v>
      </c>
      <c r="C68" s="39" t="s">
        <v>44</v>
      </c>
      <c r="D68" s="39" t="s">
        <v>707</v>
      </c>
      <c r="E68" s="39" t="s">
        <v>706</v>
      </c>
      <c r="F68" s="39" t="s">
        <v>705</v>
      </c>
      <c r="G68" s="39">
        <v>8.9285714285713996E-2</v>
      </c>
      <c r="H68" s="39" t="s">
        <v>704</v>
      </c>
      <c r="I68" s="39" t="s">
        <v>6</v>
      </c>
      <c r="J68" s="39" t="s">
        <v>6</v>
      </c>
      <c r="K68" s="39" t="s">
        <v>44</v>
      </c>
      <c r="L68" s="39" t="s">
        <v>1873</v>
      </c>
      <c r="M68" s="39" t="s">
        <v>6</v>
      </c>
      <c r="N68" s="39" t="s">
        <v>703</v>
      </c>
      <c r="O68" s="39">
        <v>3798138109</v>
      </c>
      <c r="P68" s="39" t="s">
        <v>44</v>
      </c>
      <c r="Q68" s="39" t="s">
        <v>6</v>
      </c>
      <c r="R68" s="39">
        <v>2021</v>
      </c>
      <c r="S68" s="40">
        <v>44452</v>
      </c>
      <c r="T68" s="40">
        <v>45548</v>
      </c>
      <c r="U68" s="39" t="s">
        <v>3</v>
      </c>
      <c r="V68" s="39" t="s">
        <v>1828</v>
      </c>
      <c r="W68" s="39" t="s">
        <v>2545</v>
      </c>
      <c r="X68" s="39" t="s">
        <v>706</v>
      </c>
      <c r="Y68" s="39" t="s">
        <v>1810</v>
      </c>
      <c r="Z68" s="39" t="s">
        <v>1810</v>
      </c>
      <c r="AA68" s="39" t="s">
        <v>1810</v>
      </c>
      <c r="AB68" s="39" t="s">
        <v>1850</v>
      </c>
      <c r="AC68" s="39" t="s">
        <v>706</v>
      </c>
      <c r="AD68" s="39">
        <v>255.792</v>
      </c>
      <c r="AE68" s="39">
        <v>299999.90000000002</v>
      </c>
      <c r="AF68" s="39">
        <v>255.792</v>
      </c>
      <c r="AG68" s="39">
        <v>1.84</v>
      </c>
      <c r="AH68" s="39">
        <v>4416159</v>
      </c>
      <c r="AI68" s="39" t="s">
        <v>2076</v>
      </c>
      <c r="AJ68" s="39" t="s">
        <v>2544</v>
      </c>
      <c r="AK68" s="39" t="s">
        <v>1810</v>
      </c>
      <c r="AL68" s="39" t="s">
        <v>1041</v>
      </c>
      <c r="AM68" s="39" t="s">
        <v>2413</v>
      </c>
      <c r="AO68" s="39" t="s">
        <v>1868</v>
      </c>
      <c r="AQ68" s="39" t="s">
        <v>697</v>
      </c>
      <c r="AR68" s="39">
        <v>1</v>
      </c>
      <c r="AS68" s="39">
        <v>1</v>
      </c>
      <c r="AT68" s="39">
        <v>0</v>
      </c>
      <c r="AU68" s="39">
        <v>255.792</v>
      </c>
      <c r="AV68" s="39">
        <v>1</v>
      </c>
      <c r="AW68" s="39" t="s">
        <v>5</v>
      </c>
      <c r="AX68" s="39" t="s">
        <v>6</v>
      </c>
      <c r="AY68" s="39" t="s">
        <v>2543</v>
      </c>
      <c r="AZ68" s="39" t="s">
        <v>1832</v>
      </c>
      <c r="BA68" s="39" t="s">
        <v>1810</v>
      </c>
      <c r="BB68" s="39" t="s">
        <v>697</v>
      </c>
    </row>
    <row r="69" spans="1:54" x14ac:dyDescent="0.15">
      <c r="A69" s="39">
        <v>2026</v>
      </c>
      <c r="B69" s="39">
        <v>2024</v>
      </c>
      <c r="C69" s="39" t="s">
        <v>44</v>
      </c>
      <c r="D69" s="39" t="s">
        <v>707</v>
      </c>
      <c r="E69" s="39" t="s">
        <v>706</v>
      </c>
      <c r="F69" s="39" t="s">
        <v>705</v>
      </c>
      <c r="G69" s="39">
        <v>8.9285714285713996E-2</v>
      </c>
      <c r="H69" s="39" t="s">
        <v>704</v>
      </c>
      <c r="I69" s="39" t="s">
        <v>6</v>
      </c>
      <c r="J69" s="39" t="s">
        <v>6</v>
      </c>
      <c r="K69" s="39" t="s">
        <v>1831</v>
      </c>
      <c r="L69" s="39" t="s">
        <v>1873</v>
      </c>
      <c r="M69" s="39" t="s">
        <v>6</v>
      </c>
      <c r="N69" s="39" t="s">
        <v>703</v>
      </c>
      <c r="O69" s="39">
        <v>3640416109</v>
      </c>
      <c r="P69" s="39" t="s">
        <v>1831</v>
      </c>
      <c r="Q69" s="39" t="s">
        <v>6</v>
      </c>
      <c r="R69" s="39">
        <v>2020</v>
      </c>
      <c r="S69" s="40">
        <v>44099</v>
      </c>
      <c r="T69" s="40">
        <v>44832</v>
      </c>
      <c r="U69" s="39" t="s">
        <v>3</v>
      </c>
      <c r="V69" s="39" t="s">
        <v>1828</v>
      </c>
      <c r="W69" s="39" t="s">
        <v>1872</v>
      </c>
      <c r="X69" s="39" t="s">
        <v>706</v>
      </c>
      <c r="Y69" s="39" t="s">
        <v>1810</v>
      </c>
      <c r="Z69" s="39" t="s">
        <v>1810</v>
      </c>
      <c r="AA69" s="39" t="s">
        <v>1810</v>
      </c>
      <c r="AB69" s="39" t="s">
        <v>1850</v>
      </c>
      <c r="AC69" s="39" t="s">
        <v>706</v>
      </c>
      <c r="AD69" s="39">
        <v>34.061999999999998</v>
      </c>
      <c r="AE69" s="39">
        <v>40000</v>
      </c>
      <c r="AF69" s="39">
        <v>34.061999999999998</v>
      </c>
      <c r="AG69" s="39">
        <v>3.2</v>
      </c>
      <c r="AH69" s="39">
        <v>4127442</v>
      </c>
      <c r="AI69" s="39" t="s">
        <v>1871</v>
      </c>
      <c r="AJ69" s="39" t="s">
        <v>2542</v>
      </c>
      <c r="AK69" s="39" t="s">
        <v>1810</v>
      </c>
      <c r="AL69" s="39" t="s">
        <v>1041</v>
      </c>
      <c r="AM69" s="39" t="s">
        <v>2413</v>
      </c>
      <c r="AO69" s="39" t="s">
        <v>1868</v>
      </c>
      <c r="AQ69" s="39" t="s">
        <v>697</v>
      </c>
      <c r="AR69" s="39">
        <v>1</v>
      </c>
      <c r="AS69" s="39">
        <v>1</v>
      </c>
      <c r="AT69" s="39">
        <v>0</v>
      </c>
      <c r="AU69" s="39">
        <v>34.061999999999998</v>
      </c>
      <c r="AV69" s="39">
        <v>1</v>
      </c>
      <c r="AW69" s="39" t="s">
        <v>5</v>
      </c>
      <c r="AX69" s="39" t="s">
        <v>6</v>
      </c>
      <c r="AY69" s="39" t="s">
        <v>2541</v>
      </c>
      <c r="AZ69" s="39" t="s">
        <v>1832</v>
      </c>
      <c r="BA69" s="39" t="s">
        <v>1810</v>
      </c>
      <c r="BB69" s="39" t="s">
        <v>697</v>
      </c>
    </row>
    <row r="70" spans="1:54" x14ac:dyDescent="0.15">
      <c r="A70" s="39">
        <v>1662</v>
      </c>
      <c r="B70" s="39">
        <v>1662</v>
      </c>
      <c r="C70" s="39" t="s">
        <v>49</v>
      </c>
      <c r="D70" s="39" t="s">
        <v>731</v>
      </c>
      <c r="E70" s="39" t="s">
        <v>706</v>
      </c>
      <c r="F70" s="39" t="s">
        <v>730</v>
      </c>
      <c r="G70" s="39">
        <v>0.73697139849096305</v>
      </c>
      <c r="H70" s="39" t="s">
        <v>729</v>
      </c>
      <c r="I70" s="39" t="s">
        <v>6</v>
      </c>
      <c r="J70" s="39" t="s">
        <v>6</v>
      </c>
      <c r="K70" s="39" t="s">
        <v>49</v>
      </c>
      <c r="L70" s="39" t="s">
        <v>1940</v>
      </c>
      <c r="M70" s="39" t="s">
        <v>6</v>
      </c>
      <c r="N70" s="39" t="s">
        <v>703</v>
      </c>
      <c r="O70" s="39">
        <v>3574317109</v>
      </c>
      <c r="P70" s="39" t="s">
        <v>1940</v>
      </c>
      <c r="Q70" s="39" t="s">
        <v>6</v>
      </c>
      <c r="R70" s="39">
        <v>2020</v>
      </c>
      <c r="S70" s="40">
        <v>43963</v>
      </c>
      <c r="T70" s="40">
        <v>47616</v>
      </c>
      <c r="U70" s="39" t="s">
        <v>3</v>
      </c>
      <c r="V70" s="39" t="s">
        <v>1828</v>
      </c>
      <c r="W70" s="39" t="s">
        <v>2540</v>
      </c>
      <c r="X70" s="39" t="s">
        <v>706</v>
      </c>
      <c r="Y70" s="39" t="s">
        <v>1810</v>
      </c>
      <c r="Z70" s="39" t="s">
        <v>1810</v>
      </c>
      <c r="AA70" s="39" t="s">
        <v>1810</v>
      </c>
      <c r="AB70" s="39" t="s">
        <v>1850</v>
      </c>
      <c r="AC70" s="39" t="s">
        <v>706</v>
      </c>
      <c r="AD70" s="39">
        <v>40.762</v>
      </c>
      <c r="AE70" s="39">
        <v>50000.1</v>
      </c>
      <c r="AF70" s="39">
        <v>40.762</v>
      </c>
      <c r="AG70" s="39">
        <v>3.1</v>
      </c>
      <c r="AH70" s="39">
        <v>4008480</v>
      </c>
      <c r="AI70" s="39" t="s">
        <v>1938</v>
      </c>
      <c r="AJ70" s="39" t="s">
        <v>2539</v>
      </c>
      <c r="AK70" s="39" t="s">
        <v>1810</v>
      </c>
      <c r="AL70" s="39" t="s">
        <v>1041</v>
      </c>
      <c r="AM70" s="39" t="s">
        <v>2413</v>
      </c>
      <c r="AO70" s="39" t="s">
        <v>1931</v>
      </c>
      <c r="AQ70" s="39" t="s">
        <v>697</v>
      </c>
      <c r="AR70" s="39">
        <v>1</v>
      </c>
      <c r="AS70" s="39">
        <v>1</v>
      </c>
      <c r="AT70" s="39">
        <v>0</v>
      </c>
      <c r="AU70" s="39">
        <v>40.762</v>
      </c>
      <c r="AV70" s="39">
        <v>1</v>
      </c>
      <c r="AW70" s="39" t="s">
        <v>5</v>
      </c>
      <c r="AX70" s="39" t="s">
        <v>6</v>
      </c>
      <c r="AY70" s="39" t="s">
        <v>2538</v>
      </c>
      <c r="AZ70" s="39" t="s">
        <v>1832</v>
      </c>
      <c r="BA70" s="39" t="s">
        <v>1810</v>
      </c>
      <c r="BB70" s="39" t="s">
        <v>697</v>
      </c>
    </row>
    <row r="71" spans="1:54" x14ac:dyDescent="0.15">
      <c r="A71" s="39">
        <v>1607</v>
      </c>
      <c r="B71" s="39">
        <v>1596</v>
      </c>
      <c r="C71" s="39" t="s">
        <v>45</v>
      </c>
      <c r="D71" s="39" t="s">
        <v>725</v>
      </c>
      <c r="E71" s="39" t="s">
        <v>724</v>
      </c>
      <c r="F71" s="39" t="s">
        <v>705</v>
      </c>
      <c r="G71" s="39">
        <v>0.45333265725223698</v>
      </c>
      <c r="H71" s="39" t="s">
        <v>723</v>
      </c>
      <c r="I71" s="39" t="s">
        <v>6</v>
      </c>
      <c r="J71" s="39" t="s">
        <v>6</v>
      </c>
      <c r="K71" s="39" t="s">
        <v>1171</v>
      </c>
      <c r="L71" s="39" t="s">
        <v>1904</v>
      </c>
      <c r="M71" s="39" t="s">
        <v>6</v>
      </c>
      <c r="N71" s="39" t="s">
        <v>703</v>
      </c>
      <c r="O71" s="39" t="s">
        <v>2537</v>
      </c>
      <c r="P71" s="39" t="s">
        <v>1902</v>
      </c>
      <c r="Q71" s="39" t="s">
        <v>6</v>
      </c>
      <c r="R71" s="39">
        <v>2021</v>
      </c>
      <c r="S71" s="40">
        <v>44489</v>
      </c>
      <c r="T71" s="40">
        <v>45218</v>
      </c>
      <c r="U71" s="39" t="s">
        <v>3</v>
      </c>
      <c r="V71" s="39" t="s">
        <v>1828</v>
      </c>
      <c r="W71" s="39" t="s">
        <v>2536</v>
      </c>
      <c r="X71" s="39" t="s">
        <v>1041</v>
      </c>
      <c r="Y71" s="39" t="s">
        <v>1810</v>
      </c>
      <c r="Z71" s="39" t="s">
        <v>1810</v>
      </c>
      <c r="AA71" s="39" t="s">
        <v>1810</v>
      </c>
      <c r="AB71" s="39" t="s">
        <v>1850</v>
      </c>
      <c r="AC71" s="39">
        <v>10000000000</v>
      </c>
      <c r="AD71" s="39">
        <v>8.5050000000000008</v>
      </c>
      <c r="AE71" s="39">
        <v>10000000000</v>
      </c>
      <c r="AF71" s="39">
        <v>8.5050000000000008</v>
      </c>
      <c r="AI71" s="39" t="s">
        <v>2535</v>
      </c>
      <c r="AJ71" s="39" t="s">
        <v>2534</v>
      </c>
      <c r="AK71" s="39" t="s">
        <v>1810</v>
      </c>
      <c r="AL71" s="39" t="s">
        <v>1041</v>
      </c>
      <c r="AM71" s="39" t="s">
        <v>2533</v>
      </c>
      <c r="AO71" s="39" t="s">
        <v>1898</v>
      </c>
      <c r="AP71" s="39">
        <v>8.5050000000000008</v>
      </c>
      <c r="AQ71" s="39" t="s">
        <v>1810</v>
      </c>
      <c r="AR71" s="39">
        <v>2</v>
      </c>
      <c r="AS71" s="39">
        <v>3</v>
      </c>
      <c r="AT71" s="39">
        <v>0.5</v>
      </c>
      <c r="AU71" s="39">
        <v>8.5050000000000008</v>
      </c>
      <c r="AV71" s="39">
        <v>1</v>
      </c>
      <c r="AW71" s="39" t="s">
        <v>5</v>
      </c>
      <c r="AX71" s="39" t="s">
        <v>6</v>
      </c>
      <c r="AY71" s="39" t="s">
        <v>2532</v>
      </c>
      <c r="AZ71" s="39" t="s">
        <v>1821</v>
      </c>
      <c r="BA71" s="39" t="s">
        <v>1810</v>
      </c>
      <c r="BB71" s="39" t="s">
        <v>697</v>
      </c>
    </row>
    <row r="72" spans="1:54" x14ac:dyDescent="0.15">
      <c r="A72" s="39">
        <v>1607</v>
      </c>
      <c r="B72" s="39">
        <v>1596</v>
      </c>
      <c r="C72" s="39" t="s">
        <v>45</v>
      </c>
      <c r="D72" s="39" t="s">
        <v>725</v>
      </c>
      <c r="E72" s="39" t="s">
        <v>724</v>
      </c>
      <c r="F72" s="39" t="s">
        <v>705</v>
      </c>
      <c r="G72" s="39">
        <v>0.45333265725223698</v>
      </c>
      <c r="H72" s="39" t="s">
        <v>723</v>
      </c>
      <c r="I72" s="39" t="s">
        <v>6</v>
      </c>
      <c r="J72" s="39" t="s">
        <v>6</v>
      </c>
      <c r="K72" s="39" t="s">
        <v>1171</v>
      </c>
      <c r="L72" s="39" t="s">
        <v>2046</v>
      </c>
      <c r="M72" s="39" t="s">
        <v>6</v>
      </c>
      <c r="N72" s="39" t="s">
        <v>703</v>
      </c>
      <c r="O72" s="39">
        <v>3589234109</v>
      </c>
      <c r="P72" s="39" t="s">
        <v>2046</v>
      </c>
      <c r="Q72" s="39" t="s">
        <v>6</v>
      </c>
      <c r="R72" s="39">
        <v>2020</v>
      </c>
      <c r="S72" s="40">
        <v>43999</v>
      </c>
      <c r="T72" s="40">
        <v>45826</v>
      </c>
      <c r="U72" s="39" t="s">
        <v>3</v>
      </c>
      <c r="V72" s="39" t="s">
        <v>1828</v>
      </c>
      <c r="W72" s="39" t="s">
        <v>2531</v>
      </c>
      <c r="X72" s="39" t="s">
        <v>706</v>
      </c>
      <c r="Y72" s="39" t="s">
        <v>1810</v>
      </c>
      <c r="Z72" s="39" t="s">
        <v>1810</v>
      </c>
      <c r="AA72" s="39" t="s">
        <v>1810</v>
      </c>
      <c r="AB72" s="39" t="s">
        <v>1850</v>
      </c>
      <c r="AC72" s="39" t="s">
        <v>706</v>
      </c>
      <c r="AD72" s="39">
        <v>98.731999999999999</v>
      </c>
      <c r="AE72" s="39">
        <v>120000</v>
      </c>
      <c r="AF72" s="39">
        <v>98.731999999999999</v>
      </c>
      <c r="AG72" s="39">
        <v>1.37</v>
      </c>
      <c r="AH72" s="39">
        <v>4029424</v>
      </c>
      <c r="AI72" s="39" t="s">
        <v>2044</v>
      </c>
      <c r="AJ72" s="39" t="s">
        <v>2530</v>
      </c>
      <c r="AK72" s="39" t="s">
        <v>1810</v>
      </c>
      <c r="AL72" s="39" t="s">
        <v>1041</v>
      </c>
      <c r="AM72" s="39" t="s">
        <v>2413</v>
      </c>
      <c r="AO72" s="39" t="s">
        <v>1931</v>
      </c>
      <c r="AQ72" s="39" t="s">
        <v>697</v>
      </c>
      <c r="AR72" s="39">
        <v>1</v>
      </c>
      <c r="AS72" s="39">
        <v>1</v>
      </c>
      <c r="AT72" s="39">
        <v>0</v>
      </c>
      <c r="AU72" s="39">
        <v>98.731999999999999</v>
      </c>
      <c r="AV72" s="39">
        <v>1</v>
      </c>
      <c r="AW72" s="39" t="s">
        <v>5</v>
      </c>
      <c r="AX72" s="39" t="s">
        <v>6</v>
      </c>
      <c r="AY72" s="39" t="s">
        <v>2529</v>
      </c>
      <c r="AZ72" s="39" t="s">
        <v>1832</v>
      </c>
      <c r="BA72" s="39" t="s">
        <v>1810</v>
      </c>
      <c r="BB72" s="39" t="s">
        <v>697</v>
      </c>
    </row>
    <row r="73" spans="1:54" x14ac:dyDescent="0.15">
      <c r="A73" s="39">
        <v>1607</v>
      </c>
      <c r="B73" s="39">
        <v>1596</v>
      </c>
      <c r="C73" s="39" t="s">
        <v>45</v>
      </c>
      <c r="D73" s="39" t="s">
        <v>725</v>
      </c>
      <c r="E73" s="39" t="s">
        <v>724</v>
      </c>
      <c r="F73" s="39" t="s">
        <v>705</v>
      </c>
      <c r="G73" s="39">
        <v>0.45333265725223698</v>
      </c>
      <c r="H73" s="39" t="s">
        <v>723</v>
      </c>
      <c r="I73" s="39" t="s">
        <v>6</v>
      </c>
      <c r="J73" s="39" t="s">
        <v>6</v>
      </c>
      <c r="K73" s="39" t="s">
        <v>1171</v>
      </c>
      <c r="L73" s="39" t="s">
        <v>2046</v>
      </c>
      <c r="M73" s="39" t="s">
        <v>6</v>
      </c>
      <c r="N73" s="39" t="s">
        <v>703</v>
      </c>
      <c r="O73" s="39">
        <v>3589233109</v>
      </c>
      <c r="P73" s="39" t="s">
        <v>2046</v>
      </c>
      <c r="Q73" s="39" t="s">
        <v>6</v>
      </c>
      <c r="R73" s="39">
        <v>2020</v>
      </c>
      <c r="S73" s="40">
        <v>43999</v>
      </c>
      <c r="T73" s="40">
        <v>51305</v>
      </c>
      <c r="U73" s="39" t="s">
        <v>3</v>
      </c>
      <c r="V73" s="39" t="s">
        <v>1828</v>
      </c>
      <c r="W73" s="39" t="s">
        <v>2020</v>
      </c>
      <c r="X73" s="39" t="s">
        <v>706</v>
      </c>
      <c r="Y73" s="39" t="s">
        <v>1810</v>
      </c>
      <c r="Z73" s="39" t="s">
        <v>1810</v>
      </c>
      <c r="AA73" s="39" t="s">
        <v>1810</v>
      </c>
      <c r="AB73" s="39" t="s">
        <v>1850</v>
      </c>
      <c r="AC73" s="39" t="s">
        <v>706</v>
      </c>
      <c r="AD73" s="39">
        <v>65.820999999999998</v>
      </c>
      <c r="AE73" s="39">
        <v>80000</v>
      </c>
      <c r="AF73" s="39">
        <v>65.820999999999998</v>
      </c>
      <c r="AG73" s="39">
        <v>1.66</v>
      </c>
      <c r="AH73" s="39">
        <v>4029422</v>
      </c>
      <c r="AI73" s="39" t="s">
        <v>2044</v>
      </c>
      <c r="AJ73" s="39" t="s">
        <v>2528</v>
      </c>
      <c r="AK73" s="39" t="s">
        <v>1810</v>
      </c>
      <c r="AL73" s="39" t="s">
        <v>1041</v>
      </c>
      <c r="AM73" s="39" t="s">
        <v>2413</v>
      </c>
      <c r="AO73" s="39" t="s">
        <v>1931</v>
      </c>
      <c r="AQ73" s="39" t="s">
        <v>697</v>
      </c>
      <c r="AR73" s="39">
        <v>1</v>
      </c>
      <c r="AS73" s="39">
        <v>1</v>
      </c>
      <c r="AT73" s="39">
        <v>0</v>
      </c>
      <c r="AU73" s="39">
        <v>65.820999999999998</v>
      </c>
      <c r="AV73" s="39">
        <v>1</v>
      </c>
      <c r="AW73" s="39" t="s">
        <v>5</v>
      </c>
      <c r="AX73" s="39" t="s">
        <v>6</v>
      </c>
      <c r="AY73" s="39" t="s">
        <v>2527</v>
      </c>
      <c r="AZ73" s="39" t="s">
        <v>1832</v>
      </c>
      <c r="BA73" s="39" t="s">
        <v>1810</v>
      </c>
      <c r="BB73" s="39" t="s">
        <v>697</v>
      </c>
    </row>
    <row r="74" spans="1:54" x14ac:dyDescent="0.15">
      <c r="A74" s="39">
        <v>1607</v>
      </c>
      <c r="B74" s="39">
        <v>1596</v>
      </c>
      <c r="C74" s="39" t="s">
        <v>45</v>
      </c>
      <c r="D74" s="39" t="s">
        <v>725</v>
      </c>
      <c r="E74" s="39" t="s">
        <v>724</v>
      </c>
      <c r="F74" s="39" t="s">
        <v>705</v>
      </c>
      <c r="G74" s="39">
        <v>0.45333265725223698</v>
      </c>
      <c r="H74" s="39" t="s">
        <v>723</v>
      </c>
      <c r="I74" s="39" t="s">
        <v>6</v>
      </c>
      <c r="J74" s="39" t="s">
        <v>6</v>
      </c>
      <c r="K74" s="39" t="s">
        <v>1171</v>
      </c>
      <c r="L74" s="39" t="s">
        <v>2046</v>
      </c>
      <c r="M74" s="39" t="s">
        <v>6</v>
      </c>
      <c r="N74" s="39" t="s">
        <v>703</v>
      </c>
      <c r="O74" s="39">
        <v>3426132109</v>
      </c>
      <c r="P74" s="39" t="s">
        <v>2046</v>
      </c>
      <c r="Q74" s="39" t="s">
        <v>6</v>
      </c>
      <c r="R74" s="39">
        <v>2019</v>
      </c>
      <c r="S74" s="40">
        <v>43654</v>
      </c>
      <c r="T74" s="40">
        <v>44021</v>
      </c>
      <c r="U74" s="39" t="s">
        <v>3</v>
      </c>
      <c r="V74" s="39" t="s">
        <v>1828</v>
      </c>
      <c r="W74" s="39" t="s">
        <v>2526</v>
      </c>
      <c r="X74" s="39" t="s">
        <v>706</v>
      </c>
      <c r="Y74" s="39" t="s">
        <v>1810</v>
      </c>
      <c r="Z74" s="39" t="s">
        <v>1810</v>
      </c>
      <c r="AA74" s="39" t="s">
        <v>1810</v>
      </c>
      <c r="AB74" s="39" t="s">
        <v>1850</v>
      </c>
      <c r="AC74" s="39" t="s">
        <v>706</v>
      </c>
      <c r="AD74" s="39">
        <v>84.8</v>
      </c>
      <c r="AE74" s="39">
        <v>100000</v>
      </c>
      <c r="AF74" s="39">
        <v>84.8</v>
      </c>
      <c r="AG74" s="39">
        <v>1.51</v>
      </c>
      <c r="AH74" s="39">
        <v>3847779</v>
      </c>
      <c r="AI74" s="39" t="s">
        <v>2044</v>
      </c>
      <c r="AJ74" s="39" t="s">
        <v>2525</v>
      </c>
      <c r="AK74" s="39" t="s">
        <v>1810</v>
      </c>
      <c r="AL74" s="39" t="s">
        <v>1041</v>
      </c>
      <c r="AM74" s="39" t="s">
        <v>2413</v>
      </c>
      <c r="AO74" s="39" t="s">
        <v>1931</v>
      </c>
      <c r="AQ74" s="39" t="s">
        <v>697</v>
      </c>
      <c r="AR74" s="39">
        <v>1</v>
      </c>
      <c r="AS74" s="39">
        <v>1</v>
      </c>
      <c r="AT74" s="39">
        <v>0</v>
      </c>
      <c r="AU74" s="39">
        <v>84.8</v>
      </c>
      <c r="AV74" s="39">
        <v>1</v>
      </c>
      <c r="AW74" s="39" t="s">
        <v>5</v>
      </c>
      <c r="AX74" s="39" t="s">
        <v>6</v>
      </c>
      <c r="AY74" s="39" t="s">
        <v>2524</v>
      </c>
      <c r="AZ74" s="39" t="s">
        <v>1832</v>
      </c>
      <c r="BA74" s="39" t="s">
        <v>1810</v>
      </c>
      <c r="BB74" s="39" t="s">
        <v>697</v>
      </c>
    </row>
    <row r="75" spans="1:54" x14ac:dyDescent="0.15">
      <c r="A75" s="39">
        <v>1606</v>
      </c>
      <c r="B75" s="39">
        <v>1596</v>
      </c>
      <c r="C75" s="39" t="s">
        <v>45</v>
      </c>
      <c r="D75" s="39" t="s">
        <v>725</v>
      </c>
      <c r="E75" s="39" t="s">
        <v>724</v>
      </c>
      <c r="F75" s="39" t="s">
        <v>705</v>
      </c>
      <c r="G75" s="39">
        <v>0.45333265725223698</v>
      </c>
      <c r="H75" s="39" t="s">
        <v>723</v>
      </c>
      <c r="I75" s="39" t="s">
        <v>6</v>
      </c>
      <c r="J75" s="39" t="s">
        <v>6</v>
      </c>
      <c r="K75" s="39" t="s">
        <v>1173</v>
      </c>
      <c r="L75" s="39" t="s">
        <v>1173</v>
      </c>
      <c r="M75" s="39" t="s">
        <v>6</v>
      </c>
      <c r="N75" s="39" t="s">
        <v>703</v>
      </c>
      <c r="O75" s="39">
        <v>3585971109</v>
      </c>
      <c r="P75" s="39" t="s">
        <v>1173</v>
      </c>
      <c r="Q75" s="39" t="s">
        <v>6</v>
      </c>
      <c r="R75" s="39">
        <v>2020</v>
      </c>
      <c r="S75" s="40">
        <v>43992</v>
      </c>
      <c r="T75" s="40">
        <v>54950</v>
      </c>
      <c r="U75" s="39" t="s">
        <v>3</v>
      </c>
      <c r="V75" s="39" t="s">
        <v>1828</v>
      </c>
      <c r="W75" s="39" t="s">
        <v>2523</v>
      </c>
      <c r="X75" s="39" t="s">
        <v>706</v>
      </c>
      <c r="Y75" s="39" t="s">
        <v>1810</v>
      </c>
      <c r="Z75" s="39" t="s">
        <v>1810</v>
      </c>
      <c r="AA75" s="39" t="s">
        <v>1810</v>
      </c>
      <c r="AB75" s="39" t="s">
        <v>1850</v>
      </c>
      <c r="AC75" s="39" t="s">
        <v>706</v>
      </c>
      <c r="AD75" s="39">
        <v>117.581</v>
      </c>
      <c r="AE75" s="39">
        <v>140000.1</v>
      </c>
      <c r="AF75" s="39">
        <v>117.581</v>
      </c>
      <c r="AG75" s="39">
        <v>1.65</v>
      </c>
      <c r="AH75" s="39">
        <v>4024717</v>
      </c>
      <c r="AI75" s="39" t="s">
        <v>1892</v>
      </c>
      <c r="AJ75" s="39" t="s">
        <v>2522</v>
      </c>
      <c r="AK75" s="39" t="s">
        <v>1810</v>
      </c>
      <c r="AL75" s="39" t="s">
        <v>1041</v>
      </c>
      <c r="AM75" s="39" t="s">
        <v>2413</v>
      </c>
      <c r="AO75" s="39" t="s">
        <v>1931</v>
      </c>
      <c r="AQ75" s="39" t="s">
        <v>697</v>
      </c>
      <c r="AR75" s="39">
        <v>1</v>
      </c>
      <c r="AS75" s="39">
        <v>1</v>
      </c>
      <c r="AT75" s="39">
        <v>0</v>
      </c>
      <c r="AU75" s="39">
        <v>117.581</v>
      </c>
      <c r="AV75" s="39">
        <v>1</v>
      </c>
      <c r="AW75" s="39" t="s">
        <v>5</v>
      </c>
      <c r="AX75" s="39" t="s">
        <v>6</v>
      </c>
      <c r="AY75" s="39" t="s">
        <v>2521</v>
      </c>
      <c r="AZ75" s="39" t="s">
        <v>1832</v>
      </c>
      <c r="BA75" s="39" t="s">
        <v>1810</v>
      </c>
      <c r="BB75" s="39" t="s">
        <v>697</v>
      </c>
    </row>
    <row r="76" spans="1:54" x14ac:dyDescent="0.15">
      <c r="A76" s="39">
        <v>1606</v>
      </c>
      <c r="B76" s="39">
        <v>1596</v>
      </c>
      <c r="C76" s="39" t="s">
        <v>45</v>
      </c>
      <c r="D76" s="39" t="s">
        <v>725</v>
      </c>
      <c r="E76" s="39" t="s">
        <v>724</v>
      </c>
      <c r="F76" s="39" t="s">
        <v>705</v>
      </c>
      <c r="G76" s="39">
        <v>0.45333265725223698</v>
      </c>
      <c r="H76" s="39" t="s">
        <v>723</v>
      </c>
      <c r="I76" s="39" t="s">
        <v>6</v>
      </c>
      <c r="J76" s="39" t="s">
        <v>6</v>
      </c>
      <c r="K76" s="39" t="s">
        <v>1173</v>
      </c>
      <c r="L76" s="39" t="s">
        <v>1173</v>
      </c>
      <c r="M76" s="39" t="s">
        <v>6</v>
      </c>
      <c r="N76" s="39" t="s">
        <v>703</v>
      </c>
      <c r="O76" s="39">
        <v>3585958109</v>
      </c>
      <c r="P76" s="39" t="s">
        <v>1173</v>
      </c>
      <c r="Q76" s="39" t="s">
        <v>6</v>
      </c>
      <c r="R76" s="39">
        <v>2020</v>
      </c>
      <c r="S76" s="40">
        <v>43992</v>
      </c>
      <c r="T76" s="40">
        <v>51298</v>
      </c>
      <c r="U76" s="39" t="s">
        <v>3</v>
      </c>
      <c r="V76" s="39" t="s">
        <v>1828</v>
      </c>
      <c r="W76" s="39" t="s">
        <v>2520</v>
      </c>
      <c r="X76" s="39" t="s">
        <v>706</v>
      </c>
      <c r="Y76" s="39" t="s">
        <v>1810</v>
      </c>
      <c r="Z76" s="39" t="s">
        <v>1810</v>
      </c>
      <c r="AA76" s="39" t="s">
        <v>1810</v>
      </c>
      <c r="AB76" s="39" t="s">
        <v>1850</v>
      </c>
      <c r="AC76" s="39" t="s">
        <v>706</v>
      </c>
      <c r="AD76" s="39">
        <v>25.196000000000002</v>
      </c>
      <c r="AE76" s="39">
        <v>30000</v>
      </c>
      <c r="AF76" s="39">
        <v>25.196000000000002</v>
      </c>
      <c r="AG76" s="39">
        <v>1.63</v>
      </c>
      <c r="AH76" s="39">
        <v>4024701</v>
      </c>
      <c r="AI76" s="39" t="s">
        <v>1892</v>
      </c>
      <c r="AJ76" s="39" t="s">
        <v>2519</v>
      </c>
      <c r="AK76" s="39" t="s">
        <v>1810</v>
      </c>
      <c r="AL76" s="39" t="s">
        <v>1041</v>
      </c>
      <c r="AM76" s="39" t="s">
        <v>2413</v>
      </c>
      <c r="AO76" s="39" t="s">
        <v>1931</v>
      </c>
      <c r="AQ76" s="39" t="s">
        <v>697</v>
      </c>
      <c r="AR76" s="39">
        <v>1</v>
      </c>
      <c r="AS76" s="39">
        <v>1</v>
      </c>
      <c r="AT76" s="39">
        <v>0</v>
      </c>
      <c r="AU76" s="39">
        <v>25.196000000000002</v>
      </c>
      <c r="AV76" s="39">
        <v>1</v>
      </c>
      <c r="AW76" s="39" t="s">
        <v>5</v>
      </c>
      <c r="AX76" s="39" t="s">
        <v>6</v>
      </c>
      <c r="AY76" s="39" t="s">
        <v>2518</v>
      </c>
      <c r="AZ76" s="39" t="s">
        <v>1832</v>
      </c>
      <c r="BA76" s="39" t="s">
        <v>1810</v>
      </c>
      <c r="BB76" s="39" t="s">
        <v>697</v>
      </c>
    </row>
    <row r="77" spans="1:54" x14ac:dyDescent="0.15">
      <c r="A77" s="39">
        <v>1605</v>
      </c>
      <c r="B77" s="39">
        <v>1596</v>
      </c>
      <c r="C77" s="39" t="s">
        <v>45</v>
      </c>
      <c r="D77" s="39" t="s">
        <v>725</v>
      </c>
      <c r="E77" s="39" t="s">
        <v>724</v>
      </c>
      <c r="F77" s="39" t="s">
        <v>705</v>
      </c>
      <c r="G77" s="39">
        <v>0.45333265725223698</v>
      </c>
      <c r="H77" s="39" t="s">
        <v>723</v>
      </c>
      <c r="I77" s="39" t="s">
        <v>6</v>
      </c>
      <c r="J77" s="39" t="s">
        <v>6</v>
      </c>
      <c r="K77" s="39" t="s">
        <v>1880</v>
      </c>
      <c r="L77" s="39" t="s">
        <v>1880</v>
      </c>
      <c r="M77" s="39" t="s">
        <v>6</v>
      </c>
      <c r="N77" s="39" t="s">
        <v>703</v>
      </c>
      <c r="O77" s="39">
        <v>3483982109</v>
      </c>
      <c r="P77" s="39" t="s">
        <v>1880</v>
      </c>
      <c r="Q77" s="39" t="s">
        <v>6</v>
      </c>
      <c r="R77" s="39">
        <v>2019</v>
      </c>
      <c r="S77" s="40">
        <v>43801</v>
      </c>
      <c r="T77" s="40">
        <v>45630</v>
      </c>
      <c r="U77" s="39" t="s">
        <v>3</v>
      </c>
      <c r="V77" s="39" t="s">
        <v>1828</v>
      </c>
      <c r="W77" s="39" t="s">
        <v>2517</v>
      </c>
      <c r="X77" s="39" t="s">
        <v>706</v>
      </c>
      <c r="Y77" s="39" t="s">
        <v>1810</v>
      </c>
      <c r="Z77" s="39" t="s">
        <v>1810</v>
      </c>
      <c r="AA77" s="39" t="s">
        <v>1810</v>
      </c>
      <c r="AB77" s="39" t="s">
        <v>1850</v>
      </c>
      <c r="AC77" s="39" t="s">
        <v>706</v>
      </c>
      <c r="AD77" s="39">
        <v>59.08</v>
      </c>
      <c r="AE77" s="39">
        <v>70000</v>
      </c>
      <c r="AF77" s="39">
        <v>59.08</v>
      </c>
      <c r="AG77" s="39">
        <v>1.76</v>
      </c>
      <c r="AH77" s="39">
        <v>3921383</v>
      </c>
      <c r="AI77" s="39" t="s">
        <v>1878</v>
      </c>
      <c r="AJ77" s="39" t="s">
        <v>2516</v>
      </c>
      <c r="AK77" s="39" t="s">
        <v>1810</v>
      </c>
      <c r="AL77" s="39" t="s">
        <v>1041</v>
      </c>
      <c r="AM77" s="39" t="s">
        <v>2413</v>
      </c>
      <c r="AO77" s="39" t="s">
        <v>1931</v>
      </c>
      <c r="AQ77" s="39" t="s">
        <v>697</v>
      </c>
      <c r="AR77" s="39">
        <v>1</v>
      </c>
      <c r="AS77" s="39">
        <v>1</v>
      </c>
      <c r="AT77" s="39">
        <v>0</v>
      </c>
      <c r="AU77" s="39">
        <v>59.08</v>
      </c>
      <c r="AV77" s="39">
        <v>1</v>
      </c>
      <c r="AW77" s="39" t="s">
        <v>5</v>
      </c>
      <c r="AX77" s="39" t="s">
        <v>6</v>
      </c>
      <c r="AY77" s="39" t="s">
        <v>2515</v>
      </c>
      <c r="AZ77" s="39" t="s">
        <v>1832</v>
      </c>
      <c r="BA77" s="39" t="s">
        <v>1810</v>
      </c>
      <c r="BB77" s="39" t="s">
        <v>697</v>
      </c>
    </row>
    <row r="78" spans="1:54" x14ac:dyDescent="0.15">
      <c r="A78" s="39">
        <v>1605</v>
      </c>
      <c r="B78" s="39">
        <v>1596</v>
      </c>
      <c r="C78" s="39" t="s">
        <v>45</v>
      </c>
      <c r="D78" s="39" t="s">
        <v>725</v>
      </c>
      <c r="E78" s="39" t="s">
        <v>724</v>
      </c>
      <c r="F78" s="39" t="s">
        <v>705</v>
      </c>
      <c r="G78" s="39">
        <v>0.45333265725223698</v>
      </c>
      <c r="H78" s="39" t="s">
        <v>723</v>
      </c>
      <c r="I78" s="39" t="s">
        <v>6</v>
      </c>
      <c r="J78" s="39" t="s">
        <v>6</v>
      </c>
      <c r="K78" s="39" t="s">
        <v>1880</v>
      </c>
      <c r="L78" s="39" t="s">
        <v>1880</v>
      </c>
      <c r="M78" s="39" t="s">
        <v>6</v>
      </c>
      <c r="N78" s="39" t="s">
        <v>703</v>
      </c>
      <c r="O78" s="39">
        <v>3483970109</v>
      </c>
      <c r="P78" s="39" t="s">
        <v>1880</v>
      </c>
      <c r="Q78" s="39" t="s">
        <v>6</v>
      </c>
      <c r="R78" s="39">
        <v>2019</v>
      </c>
      <c r="S78" s="40">
        <v>43801</v>
      </c>
      <c r="T78" s="40">
        <v>47456</v>
      </c>
      <c r="U78" s="39" t="s">
        <v>3</v>
      </c>
      <c r="V78" s="39" t="s">
        <v>1828</v>
      </c>
      <c r="W78" s="39" t="s">
        <v>2514</v>
      </c>
      <c r="X78" s="39" t="s">
        <v>706</v>
      </c>
      <c r="Y78" s="39" t="s">
        <v>1810</v>
      </c>
      <c r="Z78" s="39" t="s">
        <v>1810</v>
      </c>
      <c r="AA78" s="39" t="s">
        <v>1810</v>
      </c>
      <c r="AB78" s="39" t="s">
        <v>1850</v>
      </c>
      <c r="AC78" s="39" t="s">
        <v>706</v>
      </c>
      <c r="AD78" s="39">
        <v>67.52</v>
      </c>
      <c r="AE78" s="39">
        <v>80000</v>
      </c>
      <c r="AF78" s="39">
        <v>67.52</v>
      </c>
      <c r="AG78" s="39">
        <v>1.92</v>
      </c>
      <c r="AH78" s="39">
        <v>3921371</v>
      </c>
      <c r="AI78" s="39" t="s">
        <v>1878</v>
      </c>
      <c r="AJ78" s="39" t="s">
        <v>2513</v>
      </c>
      <c r="AK78" s="39" t="s">
        <v>1810</v>
      </c>
      <c r="AL78" s="39" t="s">
        <v>1041</v>
      </c>
      <c r="AM78" s="39" t="s">
        <v>2413</v>
      </c>
      <c r="AO78" s="39" t="s">
        <v>1931</v>
      </c>
      <c r="AQ78" s="39" t="s">
        <v>697</v>
      </c>
      <c r="AR78" s="39">
        <v>1</v>
      </c>
      <c r="AS78" s="39">
        <v>1</v>
      </c>
      <c r="AT78" s="39">
        <v>0</v>
      </c>
      <c r="AU78" s="39">
        <v>67.52</v>
      </c>
      <c r="AV78" s="39">
        <v>1</v>
      </c>
      <c r="AW78" s="39" t="s">
        <v>5</v>
      </c>
      <c r="AX78" s="39" t="s">
        <v>6</v>
      </c>
      <c r="AY78" s="39" t="s">
        <v>2512</v>
      </c>
      <c r="AZ78" s="39" t="s">
        <v>1832</v>
      </c>
      <c r="BA78" s="39" t="s">
        <v>1810</v>
      </c>
      <c r="BB78" s="39" t="s">
        <v>697</v>
      </c>
    </row>
    <row r="79" spans="1:54" x14ac:dyDescent="0.15">
      <c r="A79" s="39">
        <v>1605</v>
      </c>
      <c r="B79" s="39">
        <v>1596</v>
      </c>
      <c r="C79" s="39" t="s">
        <v>45</v>
      </c>
      <c r="D79" s="39" t="s">
        <v>725</v>
      </c>
      <c r="E79" s="39" t="s">
        <v>724</v>
      </c>
      <c r="F79" s="39" t="s">
        <v>705</v>
      </c>
      <c r="G79" s="39">
        <v>0.45333265725223698</v>
      </c>
      <c r="H79" s="39" t="s">
        <v>723</v>
      </c>
      <c r="I79" s="39" t="s">
        <v>6</v>
      </c>
      <c r="J79" s="39" t="s">
        <v>6</v>
      </c>
      <c r="K79" s="39" t="s">
        <v>1880</v>
      </c>
      <c r="L79" s="39" t="s">
        <v>1880</v>
      </c>
      <c r="M79" s="39" t="s">
        <v>6</v>
      </c>
      <c r="N79" s="39" t="s">
        <v>703</v>
      </c>
      <c r="O79" s="39">
        <v>3475695109</v>
      </c>
      <c r="P79" s="39" t="s">
        <v>1880</v>
      </c>
      <c r="Q79" s="39" t="s">
        <v>6</v>
      </c>
      <c r="R79" s="39">
        <v>2019</v>
      </c>
      <c r="S79" s="40">
        <v>43781</v>
      </c>
      <c r="T79" s="40">
        <v>54740</v>
      </c>
      <c r="U79" s="39" t="s">
        <v>3</v>
      </c>
      <c r="V79" s="39" t="s">
        <v>1828</v>
      </c>
      <c r="W79" s="39" t="s">
        <v>2511</v>
      </c>
      <c r="X79" s="39" t="s">
        <v>706</v>
      </c>
      <c r="Y79" s="39" t="s">
        <v>1810</v>
      </c>
      <c r="Z79" s="39" t="s">
        <v>1810</v>
      </c>
      <c r="AA79" s="39" t="s">
        <v>1810</v>
      </c>
      <c r="AB79" s="39" t="s">
        <v>1850</v>
      </c>
      <c r="AC79" s="39" t="s">
        <v>706</v>
      </c>
      <c r="AD79" s="39">
        <v>68.64</v>
      </c>
      <c r="AE79" s="39">
        <v>80000</v>
      </c>
      <c r="AF79" s="39">
        <v>68.64</v>
      </c>
      <c r="AG79" s="39">
        <v>1.86</v>
      </c>
      <c r="AH79" s="39">
        <v>3910910</v>
      </c>
      <c r="AI79" s="39" t="s">
        <v>1878</v>
      </c>
      <c r="AJ79" s="39" t="s">
        <v>2510</v>
      </c>
      <c r="AK79" s="39" t="s">
        <v>1810</v>
      </c>
      <c r="AL79" s="39" t="s">
        <v>1041</v>
      </c>
      <c r="AM79" s="39" t="s">
        <v>2413</v>
      </c>
      <c r="AO79" s="39" t="s">
        <v>1931</v>
      </c>
      <c r="AQ79" s="39" t="s">
        <v>697</v>
      </c>
      <c r="AR79" s="39">
        <v>1</v>
      </c>
      <c r="AS79" s="39">
        <v>1</v>
      </c>
      <c r="AT79" s="39">
        <v>0</v>
      </c>
      <c r="AU79" s="39">
        <v>68.64</v>
      </c>
      <c r="AV79" s="39">
        <v>1</v>
      </c>
      <c r="AW79" s="39" t="s">
        <v>5</v>
      </c>
      <c r="AX79" s="39" t="s">
        <v>6</v>
      </c>
      <c r="AY79" s="39" t="s">
        <v>2509</v>
      </c>
      <c r="AZ79" s="39" t="s">
        <v>1832</v>
      </c>
      <c r="BA79" s="39" t="s">
        <v>1810</v>
      </c>
      <c r="BB79" s="39" t="s">
        <v>697</v>
      </c>
    </row>
    <row r="80" spans="1:54" x14ac:dyDescent="0.15">
      <c r="A80" s="39">
        <v>1605</v>
      </c>
      <c r="B80" s="39">
        <v>1596</v>
      </c>
      <c r="C80" s="39" t="s">
        <v>45</v>
      </c>
      <c r="D80" s="39" t="s">
        <v>725</v>
      </c>
      <c r="E80" s="39" t="s">
        <v>724</v>
      </c>
      <c r="F80" s="39" t="s">
        <v>705</v>
      </c>
      <c r="G80" s="39">
        <v>0.45333265725223698</v>
      </c>
      <c r="H80" s="39" t="s">
        <v>723</v>
      </c>
      <c r="I80" s="39" t="s">
        <v>6</v>
      </c>
      <c r="J80" s="39" t="s">
        <v>6</v>
      </c>
      <c r="K80" s="39" t="s">
        <v>1880</v>
      </c>
      <c r="L80" s="39" t="s">
        <v>1880</v>
      </c>
      <c r="M80" s="39" t="s">
        <v>6</v>
      </c>
      <c r="N80" s="39" t="s">
        <v>703</v>
      </c>
      <c r="O80" s="39">
        <v>3475672109</v>
      </c>
      <c r="P80" s="39" t="s">
        <v>1880</v>
      </c>
      <c r="Q80" s="39" t="s">
        <v>6</v>
      </c>
      <c r="R80" s="39">
        <v>2019</v>
      </c>
      <c r="S80" s="40">
        <v>43781</v>
      </c>
      <c r="T80" s="40">
        <v>47435</v>
      </c>
      <c r="U80" s="39" t="s">
        <v>3</v>
      </c>
      <c r="V80" s="39" t="s">
        <v>1828</v>
      </c>
      <c r="W80" s="39" t="s">
        <v>2508</v>
      </c>
      <c r="X80" s="39" t="s">
        <v>706</v>
      </c>
      <c r="Y80" s="39" t="s">
        <v>1810</v>
      </c>
      <c r="Z80" s="39" t="s">
        <v>1810</v>
      </c>
      <c r="AA80" s="39" t="s">
        <v>1810</v>
      </c>
      <c r="AB80" s="39" t="s">
        <v>1850</v>
      </c>
      <c r="AC80" s="39" t="s">
        <v>706</v>
      </c>
      <c r="AD80" s="39">
        <v>120.12</v>
      </c>
      <c r="AE80" s="39">
        <v>140000</v>
      </c>
      <c r="AF80" s="39">
        <v>120.12</v>
      </c>
      <c r="AG80" s="39">
        <v>2</v>
      </c>
      <c r="AH80" s="39">
        <v>3910888</v>
      </c>
      <c r="AI80" s="39" t="s">
        <v>1878</v>
      </c>
      <c r="AJ80" s="39" t="s">
        <v>2507</v>
      </c>
      <c r="AK80" s="39" t="s">
        <v>1810</v>
      </c>
      <c r="AL80" s="39" t="s">
        <v>1041</v>
      </c>
      <c r="AM80" s="39" t="s">
        <v>2413</v>
      </c>
      <c r="AO80" s="39" t="s">
        <v>1931</v>
      </c>
      <c r="AQ80" s="39" t="s">
        <v>697</v>
      </c>
      <c r="AR80" s="39">
        <v>1</v>
      </c>
      <c r="AS80" s="39">
        <v>1</v>
      </c>
      <c r="AT80" s="39">
        <v>0</v>
      </c>
      <c r="AU80" s="39">
        <v>120.12</v>
      </c>
      <c r="AV80" s="39">
        <v>1</v>
      </c>
      <c r="AW80" s="39" t="s">
        <v>5</v>
      </c>
      <c r="AX80" s="39" t="s">
        <v>6</v>
      </c>
      <c r="AY80" s="39" t="s">
        <v>2506</v>
      </c>
      <c r="AZ80" s="39" t="s">
        <v>1832</v>
      </c>
      <c r="BA80" s="39" t="s">
        <v>1810</v>
      </c>
      <c r="BB80" s="39" t="s">
        <v>697</v>
      </c>
    </row>
    <row r="81" spans="1:54" x14ac:dyDescent="0.15">
      <c r="A81" s="39">
        <v>1605</v>
      </c>
      <c r="B81" s="39">
        <v>1596</v>
      </c>
      <c r="C81" s="39" t="s">
        <v>45</v>
      </c>
      <c r="D81" s="39" t="s">
        <v>725</v>
      </c>
      <c r="E81" s="39" t="s">
        <v>724</v>
      </c>
      <c r="F81" s="39" t="s">
        <v>705</v>
      </c>
      <c r="G81" s="39">
        <v>0.45333265725223698</v>
      </c>
      <c r="H81" s="39" t="s">
        <v>723</v>
      </c>
      <c r="I81" s="39" t="s">
        <v>6</v>
      </c>
      <c r="J81" s="39" t="s">
        <v>6</v>
      </c>
      <c r="K81" s="39" t="s">
        <v>1880</v>
      </c>
      <c r="L81" s="39" t="s">
        <v>1880</v>
      </c>
      <c r="M81" s="39" t="s">
        <v>6</v>
      </c>
      <c r="N81" s="39" t="s">
        <v>703</v>
      </c>
      <c r="O81" s="39">
        <v>3416118109</v>
      </c>
      <c r="P81" s="39" t="s">
        <v>1880</v>
      </c>
      <c r="Q81" s="39" t="s">
        <v>6</v>
      </c>
      <c r="R81" s="39">
        <v>2019</v>
      </c>
      <c r="S81" s="40">
        <v>43633</v>
      </c>
      <c r="T81" s="40">
        <v>47287</v>
      </c>
      <c r="U81" s="39" t="s">
        <v>3</v>
      </c>
      <c r="V81" s="39" t="s">
        <v>1828</v>
      </c>
      <c r="W81" s="39" t="s">
        <v>2505</v>
      </c>
      <c r="X81" s="39" t="s">
        <v>706</v>
      </c>
      <c r="Y81" s="39" t="s">
        <v>1810</v>
      </c>
      <c r="Z81" s="39" t="s">
        <v>1810</v>
      </c>
      <c r="AA81" s="39" t="s">
        <v>1810</v>
      </c>
      <c r="AB81" s="39" t="s">
        <v>1850</v>
      </c>
      <c r="AC81" s="39" t="s">
        <v>706</v>
      </c>
      <c r="AD81" s="39">
        <v>59.01</v>
      </c>
      <c r="AE81" s="39">
        <v>70000</v>
      </c>
      <c r="AF81" s="39">
        <v>59.01</v>
      </c>
      <c r="AG81" s="39">
        <v>1.7</v>
      </c>
      <c r="AH81" s="39">
        <v>3836165</v>
      </c>
      <c r="AI81" s="39" t="s">
        <v>1878</v>
      </c>
      <c r="AJ81" s="39" t="s">
        <v>2504</v>
      </c>
      <c r="AK81" s="39" t="s">
        <v>1810</v>
      </c>
      <c r="AL81" s="39" t="s">
        <v>1041</v>
      </c>
      <c r="AM81" s="39" t="s">
        <v>2413</v>
      </c>
      <c r="AO81" s="39" t="s">
        <v>1931</v>
      </c>
      <c r="AQ81" s="39" t="s">
        <v>697</v>
      </c>
      <c r="AR81" s="39">
        <v>1</v>
      </c>
      <c r="AS81" s="39">
        <v>1</v>
      </c>
      <c r="AT81" s="39">
        <v>0</v>
      </c>
      <c r="AU81" s="39">
        <v>59.01</v>
      </c>
      <c r="AV81" s="39">
        <v>1</v>
      </c>
      <c r="AW81" s="39" t="s">
        <v>5</v>
      </c>
      <c r="AX81" s="39" t="s">
        <v>6</v>
      </c>
      <c r="AY81" s="39" t="s">
        <v>2503</v>
      </c>
      <c r="AZ81" s="39" t="s">
        <v>1832</v>
      </c>
      <c r="BA81" s="39" t="s">
        <v>1810</v>
      </c>
      <c r="BB81" s="39" t="s">
        <v>697</v>
      </c>
    </row>
    <row r="82" spans="1:54" x14ac:dyDescent="0.15">
      <c r="A82" s="39">
        <v>1605</v>
      </c>
      <c r="B82" s="39">
        <v>1596</v>
      </c>
      <c r="C82" s="39" t="s">
        <v>45</v>
      </c>
      <c r="D82" s="39" t="s">
        <v>725</v>
      </c>
      <c r="E82" s="39" t="s">
        <v>724</v>
      </c>
      <c r="F82" s="39" t="s">
        <v>705</v>
      </c>
      <c r="G82" s="39">
        <v>0.45333265725223698</v>
      </c>
      <c r="H82" s="39" t="s">
        <v>723</v>
      </c>
      <c r="I82" s="39" t="s">
        <v>6</v>
      </c>
      <c r="J82" s="39" t="s">
        <v>6</v>
      </c>
      <c r="K82" s="39" t="s">
        <v>1880</v>
      </c>
      <c r="L82" s="39" t="s">
        <v>1880</v>
      </c>
      <c r="M82" s="39" t="s">
        <v>6</v>
      </c>
      <c r="N82" s="39" t="s">
        <v>703</v>
      </c>
      <c r="O82" s="39">
        <v>3416117109</v>
      </c>
      <c r="P82" s="39" t="s">
        <v>1880</v>
      </c>
      <c r="Q82" s="39" t="s">
        <v>6</v>
      </c>
      <c r="R82" s="39">
        <v>2019</v>
      </c>
      <c r="S82" s="40">
        <v>43633</v>
      </c>
      <c r="T82" s="40">
        <v>50939</v>
      </c>
      <c r="U82" s="39" t="s">
        <v>3</v>
      </c>
      <c r="V82" s="39" t="s">
        <v>1828</v>
      </c>
      <c r="W82" s="39" t="s">
        <v>2502</v>
      </c>
      <c r="X82" s="39" t="s">
        <v>706</v>
      </c>
      <c r="Y82" s="39" t="s">
        <v>1810</v>
      </c>
      <c r="Z82" s="39" t="s">
        <v>1810</v>
      </c>
      <c r="AA82" s="39" t="s">
        <v>1810</v>
      </c>
      <c r="AB82" s="39" t="s">
        <v>1850</v>
      </c>
      <c r="AC82" s="39" t="s">
        <v>706</v>
      </c>
      <c r="AD82" s="39">
        <v>92.73</v>
      </c>
      <c r="AE82" s="39">
        <v>110000</v>
      </c>
      <c r="AF82" s="39">
        <v>92.73</v>
      </c>
      <c r="AG82" s="39">
        <v>1.75</v>
      </c>
      <c r="AH82" s="39">
        <v>3836163</v>
      </c>
      <c r="AI82" s="39" t="s">
        <v>1878</v>
      </c>
      <c r="AJ82" s="39" t="s">
        <v>2501</v>
      </c>
      <c r="AK82" s="39" t="s">
        <v>1810</v>
      </c>
      <c r="AL82" s="39" t="s">
        <v>1041</v>
      </c>
      <c r="AM82" s="39" t="s">
        <v>2413</v>
      </c>
      <c r="AO82" s="39" t="s">
        <v>1931</v>
      </c>
      <c r="AQ82" s="39" t="s">
        <v>697</v>
      </c>
      <c r="AR82" s="39">
        <v>1</v>
      </c>
      <c r="AS82" s="39">
        <v>1</v>
      </c>
      <c r="AT82" s="39">
        <v>0</v>
      </c>
      <c r="AU82" s="39">
        <v>92.73</v>
      </c>
      <c r="AV82" s="39">
        <v>1</v>
      </c>
      <c r="AW82" s="39" t="s">
        <v>5</v>
      </c>
      <c r="AX82" s="39" t="s">
        <v>6</v>
      </c>
      <c r="AY82" s="39" t="s">
        <v>2500</v>
      </c>
      <c r="AZ82" s="39" t="s">
        <v>1832</v>
      </c>
      <c r="BA82" s="39" t="s">
        <v>1810</v>
      </c>
      <c r="BB82" s="39" t="s">
        <v>697</v>
      </c>
    </row>
    <row r="83" spans="1:54" x14ac:dyDescent="0.15">
      <c r="A83" s="39">
        <v>1605</v>
      </c>
      <c r="B83" s="39">
        <v>1596</v>
      </c>
      <c r="C83" s="39" t="s">
        <v>45</v>
      </c>
      <c r="D83" s="39" t="s">
        <v>725</v>
      </c>
      <c r="E83" s="39" t="s">
        <v>724</v>
      </c>
      <c r="F83" s="39" t="s">
        <v>705</v>
      </c>
      <c r="G83" s="39">
        <v>0.45333265725223698</v>
      </c>
      <c r="H83" s="39" t="s">
        <v>723</v>
      </c>
      <c r="I83" s="39" t="s">
        <v>6</v>
      </c>
      <c r="J83" s="39" t="s">
        <v>6</v>
      </c>
      <c r="K83" s="39" t="s">
        <v>1880</v>
      </c>
      <c r="L83" s="39" t="s">
        <v>1880</v>
      </c>
      <c r="M83" s="39" t="s">
        <v>6</v>
      </c>
      <c r="N83" s="39" t="s">
        <v>703</v>
      </c>
      <c r="O83" s="39">
        <v>3416116109</v>
      </c>
      <c r="P83" s="39" t="s">
        <v>1880</v>
      </c>
      <c r="Q83" s="39" t="s">
        <v>6</v>
      </c>
      <c r="R83" s="39">
        <v>2019</v>
      </c>
      <c r="S83" s="40">
        <v>43633</v>
      </c>
      <c r="T83" s="40">
        <v>54592</v>
      </c>
      <c r="U83" s="39" t="s">
        <v>3</v>
      </c>
      <c r="V83" s="39" t="s">
        <v>1828</v>
      </c>
      <c r="W83" s="39" t="s">
        <v>2499</v>
      </c>
      <c r="X83" s="39" t="s">
        <v>706</v>
      </c>
      <c r="Y83" s="39" t="s">
        <v>1810</v>
      </c>
      <c r="Z83" s="39" t="s">
        <v>1810</v>
      </c>
      <c r="AA83" s="39" t="s">
        <v>1810</v>
      </c>
      <c r="AB83" s="39" t="s">
        <v>1850</v>
      </c>
      <c r="AC83" s="39" t="s">
        <v>706</v>
      </c>
      <c r="AD83" s="39">
        <v>59.01</v>
      </c>
      <c r="AE83" s="39">
        <v>70000</v>
      </c>
      <c r="AF83" s="39">
        <v>59.01</v>
      </c>
      <c r="AG83" s="39">
        <v>1.72</v>
      </c>
      <c r="AH83" s="39">
        <v>3836161</v>
      </c>
      <c r="AI83" s="39" t="s">
        <v>1878</v>
      </c>
      <c r="AJ83" s="39" t="s">
        <v>2498</v>
      </c>
      <c r="AK83" s="39" t="s">
        <v>1810</v>
      </c>
      <c r="AL83" s="39" t="s">
        <v>1041</v>
      </c>
      <c r="AM83" s="39" t="s">
        <v>2413</v>
      </c>
      <c r="AO83" s="39" t="s">
        <v>1931</v>
      </c>
      <c r="AQ83" s="39" t="s">
        <v>697</v>
      </c>
      <c r="AR83" s="39">
        <v>1</v>
      </c>
      <c r="AS83" s="39">
        <v>1</v>
      </c>
      <c r="AT83" s="39">
        <v>0</v>
      </c>
      <c r="AU83" s="39">
        <v>59.01</v>
      </c>
      <c r="AV83" s="39">
        <v>1</v>
      </c>
      <c r="AW83" s="39" t="s">
        <v>5</v>
      </c>
      <c r="AX83" s="39" t="s">
        <v>6</v>
      </c>
      <c r="AY83" s="39" t="s">
        <v>2497</v>
      </c>
      <c r="AZ83" s="39" t="s">
        <v>1832</v>
      </c>
      <c r="BA83" s="39" t="s">
        <v>1810</v>
      </c>
      <c r="BB83" s="39" t="s">
        <v>697</v>
      </c>
    </row>
    <row r="84" spans="1:54" x14ac:dyDescent="0.15">
      <c r="A84" s="39">
        <v>1605</v>
      </c>
      <c r="B84" s="39">
        <v>1596</v>
      </c>
      <c r="C84" s="39" t="s">
        <v>45</v>
      </c>
      <c r="D84" s="39" t="s">
        <v>725</v>
      </c>
      <c r="E84" s="39" t="s">
        <v>724</v>
      </c>
      <c r="F84" s="39" t="s">
        <v>705</v>
      </c>
      <c r="G84" s="39">
        <v>0.45333265725223698</v>
      </c>
      <c r="H84" s="39" t="s">
        <v>723</v>
      </c>
      <c r="I84" s="39" t="s">
        <v>6</v>
      </c>
      <c r="J84" s="39" t="s">
        <v>6</v>
      </c>
      <c r="K84" s="39" t="s">
        <v>1880</v>
      </c>
      <c r="L84" s="39" t="s">
        <v>1880</v>
      </c>
      <c r="M84" s="39" t="s">
        <v>6</v>
      </c>
      <c r="N84" s="39" t="s">
        <v>703</v>
      </c>
      <c r="O84" s="39">
        <v>3369548109</v>
      </c>
      <c r="P84" s="39" t="s">
        <v>1880</v>
      </c>
      <c r="Q84" s="39" t="s">
        <v>6</v>
      </c>
      <c r="R84" s="39">
        <v>2019</v>
      </c>
      <c r="S84" s="40">
        <v>43549</v>
      </c>
      <c r="T84" s="40">
        <v>54508</v>
      </c>
      <c r="U84" s="39" t="s">
        <v>3</v>
      </c>
      <c r="V84" s="39" t="s">
        <v>1828</v>
      </c>
      <c r="W84" s="39" t="s">
        <v>2496</v>
      </c>
      <c r="X84" s="39" t="s">
        <v>706</v>
      </c>
      <c r="Y84" s="39" t="s">
        <v>1810</v>
      </c>
      <c r="Z84" s="39" t="s">
        <v>1810</v>
      </c>
      <c r="AA84" s="39" t="s">
        <v>1810</v>
      </c>
      <c r="AB84" s="39" t="s">
        <v>1850</v>
      </c>
      <c r="AC84" s="39" t="s">
        <v>706</v>
      </c>
      <c r="AD84" s="39">
        <v>106.08</v>
      </c>
      <c r="AE84" s="39">
        <v>120000</v>
      </c>
      <c r="AF84" s="39">
        <v>106.08</v>
      </c>
      <c r="AG84" s="39">
        <v>1.99</v>
      </c>
      <c r="AH84" s="39">
        <v>3795248</v>
      </c>
      <c r="AI84" s="39" t="s">
        <v>1878</v>
      </c>
      <c r="AJ84" s="39" t="s">
        <v>2495</v>
      </c>
      <c r="AK84" s="39" t="s">
        <v>1810</v>
      </c>
      <c r="AL84" s="39" t="s">
        <v>1041</v>
      </c>
      <c r="AM84" s="39" t="s">
        <v>2413</v>
      </c>
      <c r="AO84" s="39" t="s">
        <v>1931</v>
      </c>
      <c r="AQ84" s="39" t="s">
        <v>697</v>
      </c>
      <c r="AR84" s="39">
        <v>1</v>
      </c>
      <c r="AS84" s="39">
        <v>1</v>
      </c>
      <c r="AT84" s="39">
        <v>0</v>
      </c>
      <c r="AU84" s="39">
        <v>106.08</v>
      </c>
      <c r="AV84" s="39">
        <v>1</v>
      </c>
      <c r="AW84" s="39" t="s">
        <v>5</v>
      </c>
      <c r="AX84" s="39" t="s">
        <v>6</v>
      </c>
      <c r="AY84" s="39" t="s">
        <v>2494</v>
      </c>
      <c r="AZ84" s="39" t="s">
        <v>1832</v>
      </c>
      <c r="BA84" s="39" t="s">
        <v>1810</v>
      </c>
      <c r="BB84" s="39" t="s">
        <v>697</v>
      </c>
    </row>
    <row r="85" spans="1:54" x14ac:dyDescent="0.15">
      <c r="A85" s="39">
        <v>1605</v>
      </c>
      <c r="B85" s="39">
        <v>1596</v>
      </c>
      <c r="C85" s="39" t="s">
        <v>45</v>
      </c>
      <c r="D85" s="39" t="s">
        <v>725</v>
      </c>
      <c r="E85" s="39" t="s">
        <v>724</v>
      </c>
      <c r="F85" s="39" t="s">
        <v>705</v>
      </c>
      <c r="G85" s="39">
        <v>0.45333265725223698</v>
      </c>
      <c r="H85" s="39" t="s">
        <v>723</v>
      </c>
      <c r="I85" s="39" t="s">
        <v>6</v>
      </c>
      <c r="J85" s="39" t="s">
        <v>6</v>
      </c>
      <c r="K85" s="39" t="s">
        <v>1880</v>
      </c>
      <c r="L85" s="39" t="s">
        <v>1880</v>
      </c>
      <c r="M85" s="39" t="s">
        <v>6</v>
      </c>
      <c r="N85" s="39" t="s">
        <v>703</v>
      </c>
      <c r="O85" s="39">
        <v>3369503109</v>
      </c>
      <c r="P85" s="39" t="s">
        <v>1880</v>
      </c>
      <c r="Q85" s="39" t="s">
        <v>6</v>
      </c>
      <c r="R85" s="39">
        <v>2019</v>
      </c>
      <c r="S85" s="40">
        <v>43549</v>
      </c>
      <c r="T85" s="40">
        <v>47203</v>
      </c>
      <c r="U85" s="39" t="s">
        <v>3</v>
      </c>
      <c r="V85" s="39" t="s">
        <v>1828</v>
      </c>
      <c r="W85" s="39" t="s">
        <v>2493</v>
      </c>
      <c r="X85" s="39" t="s">
        <v>706</v>
      </c>
      <c r="Y85" s="39" t="s">
        <v>1810</v>
      </c>
      <c r="Z85" s="39" t="s">
        <v>1810</v>
      </c>
      <c r="AA85" s="39" t="s">
        <v>1810</v>
      </c>
      <c r="AB85" s="39" t="s">
        <v>1850</v>
      </c>
      <c r="AC85" s="39" t="s">
        <v>706</v>
      </c>
      <c r="AD85" s="39">
        <v>88.4</v>
      </c>
      <c r="AE85" s="39">
        <v>100000</v>
      </c>
      <c r="AF85" s="39">
        <v>88.4</v>
      </c>
      <c r="AG85" s="39">
        <v>2.0299999999999998</v>
      </c>
      <c r="AH85" s="39">
        <v>3795162</v>
      </c>
      <c r="AI85" s="39" t="s">
        <v>1878</v>
      </c>
      <c r="AJ85" s="39" t="s">
        <v>2492</v>
      </c>
      <c r="AK85" s="39" t="s">
        <v>1810</v>
      </c>
      <c r="AL85" s="39" t="s">
        <v>1041</v>
      </c>
      <c r="AM85" s="39" t="s">
        <v>2413</v>
      </c>
      <c r="AO85" s="39" t="s">
        <v>1931</v>
      </c>
      <c r="AQ85" s="39" t="s">
        <v>697</v>
      </c>
      <c r="AR85" s="39">
        <v>1</v>
      </c>
      <c r="AS85" s="39">
        <v>1</v>
      </c>
      <c r="AT85" s="39">
        <v>0</v>
      </c>
      <c r="AU85" s="39">
        <v>88.4</v>
      </c>
      <c r="AV85" s="39">
        <v>1</v>
      </c>
      <c r="AW85" s="39" t="s">
        <v>5</v>
      </c>
      <c r="AX85" s="39" t="s">
        <v>6</v>
      </c>
      <c r="AY85" s="39" t="s">
        <v>2491</v>
      </c>
      <c r="AZ85" s="39" t="s">
        <v>1832</v>
      </c>
      <c r="BA85" s="39" t="s">
        <v>1810</v>
      </c>
      <c r="BB85" s="39" t="s">
        <v>697</v>
      </c>
    </row>
    <row r="86" spans="1:54" x14ac:dyDescent="0.15">
      <c r="A86" s="39">
        <v>1604</v>
      </c>
      <c r="B86" s="39">
        <v>1596</v>
      </c>
      <c r="C86" s="39" t="s">
        <v>45</v>
      </c>
      <c r="D86" s="39" t="s">
        <v>725</v>
      </c>
      <c r="E86" s="39" t="s">
        <v>724</v>
      </c>
      <c r="F86" s="39" t="s">
        <v>705</v>
      </c>
      <c r="G86" s="39">
        <v>0.45333265725223698</v>
      </c>
      <c r="H86" s="39" t="s">
        <v>723</v>
      </c>
      <c r="I86" s="39" t="s">
        <v>6</v>
      </c>
      <c r="J86" s="39" t="s">
        <v>6</v>
      </c>
      <c r="K86" s="39" t="s">
        <v>2011</v>
      </c>
      <c r="L86" s="39" t="s">
        <v>2314</v>
      </c>
      <c r="M86" s="39" t="s">
        <v>6</v>
      </c>
      <c r="N86" s="39" t="s">
        <v>703</v>
      </c>
      <c r="O86" s="39">
        <v>3462904109</v>
      </c>
      <c r="P86" s="39" t="s">
        <v>2314</v>
      </c>
      <c r="Q86" s="39" t="s">
        <v>6</v>
      </c>
      <c r="R86" s="39">
        <v>2019</v>
      </c>
      <c r="S86" s="40">
        <v>43745</v>
      </c>
      <c r="T86" s="40">
        <v>51050</v>
      </c>
      <c r="U86" s="39" t="s">
        <v>3</v>
      </c>
      <c r="V86" s="39" t="s">
        <v>1828</v>
      </c>
      <c r="W86" s="39" t="s">
        <v>2490</v>
      </c>
      <c r="X86" s="39" t="s">
        <v>706</v>
      </c>
      <c r="Y86" s="39" t="s">
        <v>1810</v>
      </c>
      <c r="Z86" s="39" t="s">
        <v>1810</v>
      </c>
      <c r="AA86" s="39" t="s">
        <v>1810</v>
      </c>
      <c r="AB86" s="39" t="s">
        <v>1850</v>
      </c>
      <c r="AC86" s="39" t="s">
        <v>706</v>
      </c>
      <c r="AD86" s="39">
        <v>58.52</v>
      </c>
      <c r="AE86" s="39">
        <v>70000</v>
      </c>
      <c r="AF86" s="39">
        <v>58.52</v>
      </c>
      <c r="AG86" s="39">
        <v>1.47</v>
      </c>
      <c r="AH86" s="39">
        <v>3893099</v>
      </c>
      <c r="AI86" s="39" t="s">
        <v>2009</v>
      </c>
      <c r="AJ86" s="39" t="s">
        <v>2489</v>
      </c>
      <c r="AK86" s="39" t="s">
        <v>1810</v>
      </c>
      <c r="AL86" s="39" t="s">
        <v>1041</v>
      </c>
      <c r="AM86" s="39" t="s">
        <v>2413</v>
      </c>
      <c r="AO86" s="39" t="s">
        <v>1931</v>
      </c>
      <c r="AQ86" s="39" t="s">
        <v>697</v>
      </c>
      <c r="AR86" s="39">
        <v>1</v>
      </c>
      <c r="AS86" s="39">
        <v>1</v>
      </c>
      <c r="AT86" s="39">
        <v>0</v>
      </c>
      <c r="AU86" s="39">
        <v>58.52</v>
      </c>
      <c r="AV86" s="39">
        <v>1</v>
      </c>
      <c r="AW86" s="39" t="s">
        <v>5</v>
      </c>
      <c r="AX86" s="39" t="s">
        <v>6</v>
      </c>
      <c r="AY86" s="39" t="s">
        <v>2488</v>
      </c>
      <c r="AZ86" s="39" t="s">
        <v>1832</v>
      </c>
      <c r="BA86" s="39" t="s">
        <v>1810</v>
      </c>
      <c r="BB86" s="39" t="s">
        <v>697</v>
      </c>
    </row>
    <row r="87" spans="1:54" x14ac:dyDescent="0.15">
      <c r="A87" s="39">
        <v>1604</v>
      </c>
      <c r="B87" s="39">
        <v>1596</v>
      </c>
      <c r="C87" s="39" t="s">
        <v>45</v>
      </c>
      <c r="D87" s="39" t="s">
        <v>725</v>
      </c>
      <c r="E87" s="39" t="s">
        <v>724</v>
      </c>
      <c r="F87" s="39" t="s">
        <v>705</v>
      </c>
      <c r="G87" s="39">
        <v>0.45333265725223698</v>
      </c>
      <c r="H87" s="39" t="s">
        <v>723</v>
      </c>
      <c r="I87" s="39" t="s">
        <v>6</v>
      </c>
      <c r="J87" s="39" t="s">
        <v>6</v>
      </c>
      <c r="K87" s="39" t="s">
        <v>2011</v>
      </c>
      <c r="L87" s="39" t="s">
        <v>2314</v>
      </c>
      <c r="M87" s="39" t="s">
        <v>6</v>
      </c>
      <c r="N87" s="39" t="s">
        <v>703</v>
      </c>
      <c r="O87" s="39">
        <v>3462903109</v>
      </c>
      <c r="P87" s="39" t="s">
        <v>2314</v>
      </c>
      <c r="Q87" s="39" t="s">
        <v>6</v>
      </c>
      <c r="R87" s="39">
        <v>2019</v>
      </c>
      <c r="S87" s="40">
        <v>43745</v>
      </c>
      <c r="T87" s="40">
        <v>54703</v>
      </c>
      <c r="U87" s="39" t="s">
        <v>3</v>
      </c>
      <c r="V87" s="39" t="s">
        <v>1828</v>
      </c>
      <c r="W87" s="39" t="s">
        <v>2487</v>
      </c>
      <c r="X87" s="39" t="s">
        <v>706</v>
      </c>
      <c r="Y87" s="39" t="s">
        <v>1810</v>
      </c>
      <c r="Z87" s="39" t="s">
        <v>1810</v>
      </c>
      <c r="AA87" s="39" t="s">
        <v>1810</v>
      </c>
      <c r="AB87" s="39" t="s">
        <v>1850</v>
      </c>
      <c r="AC87" s="39" t="s">
        <v>706</v>
      </c>
      <c r="AD87" s="39">
        <v>66.88</v>
      </c>
      <c r="AE87" s="39">
        <v>80000</v>
      </c>
      <c r="AF87" s="39">
        <v>66.88</v>
      </c>
      <c r="AG87" s="39">
        <v>1.42</v>
      </c>
      <c r="AH87" s="39">
        <v>3893097</v>
      </c>
      <c r="AI87" s="39" t="s">
        <v>2009</v>
      </c>
      <c r="AJ87" s="39" t="s">
        <v>2486</v>
      </c>
      <c r="AK87" s="39" t="s">
        <v>1810</v>
      </c>
      <c r="AL87" s="39" t="s">
        <v>1041</v>
      </c>
      <c r="AM87" s="39" t="s">
        <v>2413</v>
      </c>
      <c r="AO87" s="39" t="s">
        <v>1931</v>
      </c>
      <c r="AQ87" s="39" t="s">
        <v>697</v>
      </c>
      <c r="AR87" s="39">
        <v>1</v>
      </c>
      <c r="AS87" s="39">
        <v>1</v>
      </c>
      <c r="AT87" s="39">
        <v>0</v>
      </c>
      <c r="AU87" s="39">
        <v>66.88</v>
      </c>
      <c r="AV87" s="39">
        <v>1</v>
      </c>
      <c r="AW87" s="39" t="s">
        <v>5</v>
      </c>
      <c r="AX87" s="39" t="s">
        <v>6</v>
      </c>
      <c r="AY87" s="39" t="s">
        <v>2485</v>
      </c>
      <c r="AZ87" s="39" t="s">
        <v>1832</v>
      </c>
      <c r="BA87" s="39" t="s">
        <v>1810</v>
      </c>
      <c r="BB87" s="39" t="s">
        <v>697</v>
      </c>
    </row>
    <row r="88" spans="1:54" x14ac:dyDescent="0.15">
      <c r="A88" s="39">
        <v>1607</v>
      </c>
      <c r="B88" s="39">
        <v>1596</v>
      </c>
      <c r="C88" s="39" t="s">
        <v>45</v>
      </c>
      <c r="D88" s="39" t="s">
        <v>725</v>
      </c>
      <c r="E88" s="39" t="s">
        <v>724</v>
      </c>
      <c r="F88" s="39" t="s">
        <v>705</v>
      </c>
      <c r="G88" s="39">
        <v>0.45333265725223698</v>
      </c>
      <c r="H88" s="39" t="s">
        <v>723</v>
      </c>
      <c r="I88" s="39" t="s">
        <v>6</v>
      </c>
      <c r="J88" s="39" t="s">
        <v>6</v>
      </c>
      <c r="K88" s="39" t="s">
        <v>1171</v>
      </c>
      <c r="L88" s="39" t="s">
        <v>1881</v>
      </c>
      <c r="M88" s="39" t="s">
        <v>6</v>
      </c>
      <c r="N88" s="39" t="s">
        <v>703</v>
      </c>
      <c r="O88" s="39">
        <v>3777098109</v>
      </c>
      <c r="P88" s="39" t="s">
        <v>1902</v>
      </c>
      <c r="Q88" s="39" t="s">
        <v>6</v>
      </c>
      <c r="R88" s="39">
        <v>2021</v>
      </c>
      <c r="S88" s="40">
        <v>44404</v>
      </c>
      <c r="T88" s="40">
        <v>51710</v>
      </c>
      <c r="U88" s="39" t="s">
        <v>3</v>
      </c>
      <c r="V88" s="39" t="s">
        <v>1828</v>
      </c>
      <c r="W88" s="39" t="s">
        <v>2484</v>
      </c>
      <c r="X88" s="39" t="s">
        <v>706</v>
      </c>
      <c r="Y88" s="39" t="s">
        <v>1839</v>
      </c>
      <c r="Z88" s="39" t="s">
        <v>1810</v>
      </c>
      <c r="AA88" s="39" t="s">
        <v>1810</v>
      </c>
      <c r="AB88" s="39" t="s">
        <v>1850</v>
      </c>
      <c r="AC88" s="39" t="s">
        <v>706</v>
      </c>
      <c r="AD88" s="39">
        <v>43.317999999999998</v>
      </c>
      <c r="AE88" s="39">
        <v>50000</v>
      </c>
      <c r="AF88" s="39">
        <v>43.317999999999998</v>
      </c>
      <c r="AG88" s="39">
        <v>2.38</v>
      </c>
      <c r="AH88" s="39">
        <v>4382397</v>
      </c>
      <c r="AI88" s="39" t="s">
        <v>2044</v>
      </c>
      <c r="AJ88" s="39" t="s">
        <v>2483</v>
      </c>
      <c r="AK88" s="39" t="s">
        <v>697</v>
      </c>
      <c r="AL88" s="39" t="s">
        <v>1883</v>
      </c>
      <c r="AM88" s="39" t="s">
        <v>2413</v>
      </c>
      <c r="AO88" s="39" t="s">
        <v>1868</v>
      </c>
      <c r="AQ88" s="39" t="s">
        <v>697</v>
      </c>
      <c r="AR88" s="39">
        <v>1</v>
      </c>
      <c r="AS88" s="39">
        <v>1</v>
      </c>
      <c r="AT88" s="39">
        <v>0</v>
      </c>
      <c r="AU88" s="39">
        <v>43.317999999999998</v>
      </c>
      <c r="AV88" s="39">
        <v>1</v>
      </c>
      <c r="AW88" s="39" t="s">
        <v>5</v>
      </c>
      <c r="AX88" s="39" t="s">
        <v>6</v>
      </c>
      <c r="AY88" s="39" t="s">
        <v>2482</v>
      </c>
      <c r="AZ88" s="39" t="s">
        <v>1832</v>
      </c>
      <c r="BA88" s="39" t="s">
        <v>1810</v>
      </c>
      <c r="BB88" s="39" t="s">
        <v>697</v>
      </c>
    </row>
    <row r="89" spans="1:54" x14ac:dyDescent="0.15">
      <c r="A89" s="39">
        <v>1607</v>
      </c>
      <c r="B89" s="39">
        <v>1596</v>
      </c>
      <c r="C89" s="39" t="s">
        <v>45</v>
      </c>
      <c r="D89" s="39" t="s">
        <v>725</v>
      </c>
      <c r="E89" s="39" t="s">
        <v>724</v>
      </c>
      <c r="F89" s="39" t="s">
        <v>705</v>
      </c>
      <c r="G89" s="39">
        <v>0.45333265725223698</v>
      </c>
      <c r="H89" s="39" t="s">
        <v>723</v>
      </c>
      <c r="I89" s="39" t="s">
        <v>6</v>
      </c>
      <c r="J89" s="39" t="s">
        <v>6</v>
      </c>
      <c r="K89" s="39" t="s">
        <v>1171</v>
      </c>
      <c r="L89" s="39" t="s">
        <v>1881</v>
      </c>
      <c r="M89" s="39" t="s">
        <v>6</v>
      </c>
      <c r="N89" s="39" t="s">
        <v>703</v>
      </c>
      <c r="O89" s="39">
        <v>3749018109</v>
      </c>
      <c r="P89" s="39" t="s">
        <v>1902</v>
      </c>
      <c r="Q89" s="39" t="s">
        <v>6</v>
      </c>
      <c r="R89" s="39">
        <v>2021</v>
      </c>
      <c r="S89" s="40">
        <v>44349</v>
      </c>
      <c r="T89" s="40">
        <v>51655</v>
      </c>
      <c r="U89" s="39" t="s">
        <v>3</v>
      </c>
      <c r="V89" s="39" t="s">
        <v>1828</v>
      </c>
      <c r="W89" s="39" t="s">
        <v>2481</v>
      </c>
      <c r="X89" s="39" t="s">
        <v>706</v>
      </c>
      <c r="Y89" s="39" t="s">
        <v>1810</v>
      </c>
      <c r="Z89" s="39" t="s">
        <v>1810</v>
      </c>
      <c r="AA89" s="39" t="s">
        <v>1810</v>
      </c>
      <c r="AB89" s="39" t="s">
        <v>1850</v>
      </c>
      <c r="AC89" s="39" t="s">
        <v>706</v>
      </c>
      <c r="AD89" s="39">
        <v>27.004999999999999</v>
      </c>
      <c r="AE89" s="39">
        <v>30000</v>
      </c>
      <c r="AF89" s="39">
        <v>27.004999999999999</v>
      </c>
      <c r="AG89" s="39">
        <v>2.6</v>
      </c>
      <c r="AH89" s="39">
        <v>4333463</v>
      </c>
      <c r="AI89" s="39" t="s">
        <v>2044</v>
      </c>
      <c r="AJ89" s="39" t="s">
        <v>2480</v>
      </c>
      <c r="AK89" s="39" t="s">
        <v>1810</v>
      </c>
      <c r="AL89" s="39" t="s">
        <v>1041</v>
      </c>
      <c r="AM89" s="39" t="s">
        <v>2413</v>
      </c>
      <c r="AO89" s="39" t="s">
        <v>1868</v>
      </c>
      <c r="AQ89" s="39" t="s">
        <v>697</v>
      </c>
      <c r="AR89" s="39">
        <v>1</v>
      </c>
      <c r="AS89" s="39">
        <v>1</v>
      </c>
      <c r="AT89" s="39">
        <v>0</v>
      </c>
      <c r="AU89" s="39">
        <v>27.004999999999999</v>
      </c>
      <c r="AV89" s="39">
        <v>1</v>
      </c>
      <c r="AW89" s="39" t="s">
        <v>5</v>
      </c>
      <c r="AX89" s="39" t="s">
        <v>6</v>
      </c>
      <c r="AY89" s="39" t="s">
        <v>2479</v>
      </c>
      <c r="AZ89" s="39" t="s">
        <v>1832</v>
      </c>
      <c r="BA89" s="39" t="s">
        <v>1810</v>
      </c>
      <c r="BB89" s="39" t="s">
        <v>697</v>
      </c>
    </row>
    <row r="90" spans="1:54" x14ac:dyDescent="0.15">
      <c r="A90" s="39">
        <v>1605</v>
      </c>
      <c r="B90" s="39">
        <v>1596</v>
      </c>
      <c r="C90" s="39" t="s">
        <v>45</v>
      </c>
      <c r="D90" s="39" t="s">
        <v>725</v>
      </c>
      <c r="E90" s="39" t="s">
        <v>724</v>
      </c>
      <c r="F90" s="39" t="s">
        <v>705</v>
      </c>
      <c r="G90" s="39">
        <v>0.45333265725223698</v>
      </c>
      <c r="H90" s="39" t="s">
        <v>723</v>
      </c>
      <c r="I90" s="39" t="s">
        <v>6</v>
      </c>
      <c r="J90" s="39" t="s">
        <v>6</v>
      </c>
      <c r="K90" s="39" t="s">
        <v>1880</v>
      </c>
      <c r="L90" s="39" t="s">
        <v>1881</v>
      </c>
      <c r="M90" s="39" t="s">
        <v>6</v>
      </c>
      <c r="N90" s="39" t="s">
        <v>703</v>
      </c>
      <c r="O90" s="39">
        <v>3721552109</v>
      </c>
      <c r="P90" s="39" t="s">
        <v>1880</v>
      </c>
      <c r="Q90" s="39" t="s">
        <v>6</v>
      </c>
      <c r="R90" s="39">
        <v>2021</v>
      </c>
      <c r="S90" s="40">
        <v>44287</v>
      </c>
      <c r="T90" s="40">
        <v>45384</v>
      </c>
      <c r="U90" s="39" t="s">
        <v>3</v>
      </c>
      <c r="V90" s="39" t="s">
        <v>1828</v>
      </c>
      <c r="W90" s="39" t="s">
        <v>2478</v>
      </c>
      <c r="X90" s="39" t="s">
        <v>706</v>
      </c>
      <c r="Y90" s="39" t="s">
        <v>1810</v>
      </c>
      <c r="Z90" s="39" t="s">
        <v>1810</v>
      </c>
      <c r="AA90" s="39" t="s">
        <v>1810</v>
      </c>
      <c r="AB90" s="39" t="s">
        <v>1850</v>
      </c>
      <c r="AC90" s="39" t="s">
        <v>706</v>
      </c>
      <c r="AD90" s="39">
        <v>79.736000000000004</v>
      </c>
      <c r="AE90" s="39">
        <v>90000</v>
      </c>
      <c r="AF90" s="39">
        <v>79.736000000000004</v>
      </c>
      <c r="AG90" s="39">
        <v>1.45</v>
      </c>
      <c r="AH90" s="39">
        <v>4283011</v>
      </c>
      <c r="AI90" s="39" t="s">
        <v>1878</v>
      </c>
      <c r="AJ90" s="39" t="s">
        <v>2477</v>
      </c>
      <c r="AK90" s="39" t="s">
        <v>1810</v>
      </c>
      <c r="AL90" s="39" t="s">
        <v>1041</v>
      </c>
      <c r="AM90" s="39" t="s">
        <v>2413</v>
      </c>
      <c r="AO90" s="39" t="s">
        <v>1868</v>
      </c>
      <c r="AQ90" s="39" t="s">
        <v>697</v>
      </c>
      <c r="AR90" s="39">
        <v>1</v>
      </c>
      <c r="AS90" s="39">
        <v>1</v>
      </c>
      <c r="AT90" s="39">
        <v>0</v>
      </c>
      <c r="AU90" s="39">
        <v>79.736000000000004</v>
      </c>
      <c r="AV90" s="39">
        <v>1</v>
      </c>
      <c r="AW90" s="39" t="s">
        <v>5</v>
      </c>
      <c r="AX90" s="39" t="s">
        <v>6</v>
      </c>
      <c r="AY90" s="39" t="s">
        <v>2476</v>
      </c>
      <c r="AZ90" s="39" t="s">
        <v>1832</v>
      </c>
      <c r="BA90" s="39" t="s">
        <v>1810</v>
      </c>
      <c r="BB90" s="39" t="s">
        <v>697</v>
      </c>
    </row>
    <row r="91" spans="1:54" x14ac:dyDescent="0.15">
      <c r="A91" s="39">
        <v>1605</v>
      </c>
      <c r="B91" s="39">
        <v>1596</v>
      </c>
      <c r="C91" s="39" t="s">
        <v>45</v>
      </c>
      <c r="D91" s="39" t="s">
        <v>725</v>
      </c>
      <c r="E91" s="39" t="s">
        <v>724</v>
      </c>
      <c r="F91" s="39" t="s">
        <v>705</v>
      </c>
      <c r="G91" s="39">
        <v>0.45333265725223698</v>
      </c>
      <c r="H91" s="39" t="s">
        <v>723</v>
      </c>
      <c r="I91" s="39" t="s">
        <v>6</v>
      </c>
      <c r="J91" s="39" t="s">
        <v>6</v>
      </c>
      <c r="K91" s="39" t="s">
        <v>1880</v>
      </c>
      <c r="L91" s="39" t="s">
        <v>1881</v>
      </c>
      <c r="M91" s="39" t="s">
        <v>6</v>
      </c>
      <c r="N91" s="39" t="s">
        <v>703</v>
      </c>
      <c r="O91" s="39">
        <v>3719413109</v>
      </c>
      <c r="P91" s="39" t="s">
        <v>1880</v>
      </c>
      <c r="Q91" s="39" t="s">
        <v>6</v>
      </c>
      <c r="R91" s="39">
        <v>2021</v>
      </c>
      <c r="S91" s="40">
        <v>44284</v>
      </c>
      <c r="T91" s="40">
        <v>45381</v>
      </c>
      <c r="U91" s="39" t="s">
        <v>3</v>
      </c>
      <c r="V91" s="39" t="s">
        <v>1828</v>
      </c>
      <c r="W91" s="39" t="s">
        <v>2475</v>
      </c>
      <c r="X91" s="39" t="s">
        <v>706</v>
      </c>
      <c r="Y91" s="39" t="s">
        <v>1810</v>
      </c>
      <c r="Z91" s="39" t="s">
        <v>1810</v>
      </c>
      <c r="AA91" s="39" t="s">
        <v>1810</v>
      </c>
      <c r="AB91" s="39" t="s">
        <v>1850</v>
      </c>
      <c r="AC91" s="39" t="s">
        <v>706</v>
      </c>
      <c r="AD91" s="39">
        <v>79.536000000000001</v>
      </c>
      <c r="AE91" s="39">
        <v>90000</v>
      </c>
      <c r="AF91" s="39">
        <v>79.536000000000001</v>
      </c>
      <c r="AG91" s="39" t="s">
        <v>706</v>
      </c>
      <c r="AH91" s="39">
        <v>4280319</v>
      </c>
      <c r="AI91" s="39" t="s">
        <v>1878</v>
      </c>
      <c r="AJ91" s="39" t="s">
        <v>2474</v>
      </c>
      <c r="AK91" s="39" t="s">
        <v>1041</v>
      </c>
      <c r="AL91" s="39" t="s">
        <v>1041</v>
      </c>
      <c r="AM91" s="39" t="s">
        <v>2413</v>
      </c>
      <c r="AO91" s="39" t="s">
        <v>1868</v>
      </c>
      <c r="AQ91" s="39" t="s">
        <v>697</v>
      </c>
      <c r="AR91" s="39">
        <v>1</v>
      </c>
      <c r="AS91" s="39">
        <v>1</v>
      </c>
      <c r="AT91" s="39">
        <v>0</v>
      </c>
      <c r="AU91" s="39">
        <v>79.536000000000001</v>
      </c>
      <c r="AV91" s="39">
        <v>1</v>
      </c>
      <c r="AW91" s="39" t="s">
        <v>5</v>
      </c>
      <c r="AX91" s="39" t="s">
        <v>6</v>
      </c>
      <c r="AY91" s="39" t="s">
        <v>2473</v>
      </c>
      <c r="AZ91" s="39" t="s">
        <v>1832</v>
      </c>
      <c r="BA91" s="39" t="s">
        <v>1810</v>
      </c>
      <c r="BB91" s="39" t="s">
        <v>697</v>
      </c>
    </row>
    <row r="92" spans="1:54" ht="52" x14ac:dyDescent="0.15">
      <c r="A92" s="39">
        <v>1606</v>
      </c>
      <c r="B92" s="39">
        <v>1596</v>
      </c>
      <c r="C92" s="39" t="s">
        <v>45</v>
      </c>
      <c r="D92" s="39" t="s">
        <v>725</v>
      </c>
      <c r="E92" s="39" t="s">
        <v>724</v>
      </c>
      <c r="F92" s="39" t="s">
        <v>705</v>
      </c>
      <c r="G92" s="39">
        <v>0.45333265725223698</v>
      </c>
      <c r="H92" s="39" t="s">
        <v>723</v>
      </c>
      <c r="I92" s="39" t="s">
        <v>6</v>
      </c>
      <c r="J92" s="39" t="s">
        <v>6</v>
      </c>
      <c r="K92" s="39" t="s">
        <v>1173</v>
      </c>
      <c r="L92" s="39" t="s">
        <v>1881</v>
      </c>
      <c r="M92" s="39" t="s">
        <v>6</v>
      </c>
      <c r="N92" s="39" t="s">
        <v>703</v>
      </c>
      <c r="O92" s="39">
        <v>3691605109</v>
      </c>
      <c r="P92" s="39" t="s">
        <v>1173</v>
      </c>
      <c r="Q92" s="39" t="s">
        <v>6</v>
      </c>
      <c r="R92" s="39">
        <v>2021</v>
      </c>
      <c r="S92" s="40">
        <v>44222</v>
      </c>
      <c r="T92" s="40">
        <v>51527</v>
      </c>
      <c r="U92" s="39" t="s">
        <v>3</v>
      </c>
      <c r="V92" s="39" t="s">
        <v>1828</v>
      </c>
      <c r="W92" s="39" t="s">
        <v>2472</v>
      </c>
      <c r="X92" s="41" t="s">
        <v>2465</v>
      </c>
      <c r="Y92" s="39" t="s">
        <v>1839</v>
      </c>
      <c r="Z92" s="39" t="s">
        <v>1810</v>
      </c>
      <c r="AA92" s="39" t="s">
        <v>1810</v>
      </c>
      <c r="AB92" s="39" t="s">
        <v>1850</v>
      </c>
      <c r="AC92" s="39" t="s">
        <v>706</v>
      </c>
      <c r="AD92" s="39">
        <v>81.742000000000004</v>
      </c>
      <c r="AE92" s="39">
        <v>90000</v>
      </c>
      <c r="AF92" s="39">
        <v>81.742000000000004</v>
      </c>
      <c r="AG92" s="39">
        <v>1.97</v>
      </c>
      <c r="AH92" s="39">
        <v>4209818</v>
      </c>
      <c r="AI92" s="39" t="s">
        <v>1892</v>
      </c>
      <c r="AJ92" s="39" t="s">
        <v>2471</v>
      </c>
      <c r="AK92" s="39" t="s">
        <v>697</v>
      </c>
      <c r="AL92" s="39" t="s">
        <v>1883</v>
      </c>
      <c r="AM92" s="39" t="s">
        <v>2413</v>
      </c>
      <c r="AO92" s="39" t="s">
        <v>1868</v>
      </c>
      <c r="AQ92" s="39" t="s">
        <v>697</v>
      </c>
      <c r="AR92" s="39">
        <v>1</v>
      </c>
      <c r="AS92" s="39">
        <v>1</v>
      </c>
      <c r="AT92" s="39">
        <v>0</v>
      </c>
      <c r="AU92" s="39">
        <v>81.742000000000004</v>
      </c>
      <c r="AV92" s="39">
        <v>1</v>
      </c>
      <c r="AW92" s="39" t="s">
        <v>5</v>
      </c>
      <c r="AX92" s="39" t="s">
        <v>6</v>
      </c>
      <c r="AY92" s="39" t="s">
        <v>2470</v>
      </c>
      <c r="AZ92" s="39" t="s">
        <v>1832</v>
      </c>
      <c r="BA92" s="39" t="s">
        <v>1810</v>
      </c>
      <c r="BB92" s="39" t="s">
        <v>697</v>
      </c>
    </row>
    <row r="93" spans="1:54" ht="52" x14ac:dyDescent="0.15">
      <c r="A93" s="39">
        <v>1606</v>
      </c>
      <c r="B93" s="39">
        <v>1596</v>
      </c>
      <c r="C93" s="39" t="s">
        <v>45</v>
      </c>
      <c r="D93" s="39" t="s">
        <v>725</v>
      </c>
      <c r="E93" s="39" t="s">
        <v>724</v>
      </c>
      <c r="F93" s="39" t="s">
        <v>705</v>
      </c>
      <c r="G93" s="39">
        <v>0.45333265725223698</v>
      </c>
      <c r="H93" s="39" t="s">
        <v>723</v>
      </c>
      <c r="I93" s="39" t="s">
        <v>6</v>
      </c>
      <c r="J93" s="39" t="s">
        <v>6</v>
      </c>
      <c r="K93" s="39" t="s">
        <v>1173</v>
      </c>
      <c r="L93" s="39" t="s">
        <v>1881</v>
      </c>
      <c r="M93" s="39" t="s">
        <v>6</v>
      </c>
      <c r="N93" s="39" t="s">
        <v>703</v>
      </c>
      <c r="O93" s="39">
        <v>3691554109</v>
      </c>
      <c r="P93" s="39" t="s">
        <v>1173</v>
      </c>
      <c r="Q93" s="39" t="s">
        <v>6</v>
      </c>
      <c r="R93" s="39">
        <v>2021</v>
      </c>
      <c r="S93" s="40">
        <v>44222</v>
      </c>
      <c r="T93" s="40">
        <v>47874</v>
      </c>
      <c r="U93" s="39" t="s">
        <v>3</v>
      </c>
      <c r="V93" s="39" t="s">
        <v>1828</v>
      </c>
      <c r="W93" s="39" t="s">
        <v>2469</v>
      </c>
      <c r="X93" s="41" t="s">
        <v>2465</v>
      </c>
      <c r="Y93" s="39" t="s">
        <v>1839</v>
      </c>
      <c r="Z93" s="39" t="s">
        <v>1810</v>
      </c>
      <c r="AA93" s="39" t="s">
        <v>1810</v>
      </c>
      <c r="AB93" s="39" t="s">
        <v>1850</v>
      </c>
      <c r="AC93" s="39" t="s">
        <v>706</v>
      </c>
      <c r="AD93" s="39">
        <v>163.48500000000001</v>
      </c>
      <c r="AE93" s="39">
        <v>180000</v>
      </c>
      <c r="AF93" s="39">
        <v>163.48500000000001</v>
      </c>
      <c r="AG93" s="39">
        <v>1.9</v>
      </c>
      <c r="AH93" s="39">
        <v>4209706</v>
      </c>
      <c r="AI93" s="39" t="s">
        <v>1892</v>
      </c>
      <c r="AJ93" s="39" t="s">
        <v>2468</v>
      </c>
      <c r="AK93" s="39" t="s">
        <v>697</v>
      </c>
      <c r="AL93" s="39" t="s">
        <v>1883</v>
      </c>
      <c r="AM93" s="39" t="s">
        <v>2413</v>
      </c>
      <c r="AO93" s="39" t="s">
        <v>1868</v>
      </c>
      <c r="AQ93" s="39" t="s">
        <v>697</v>
      </c>
      <c r="AR93" s="39">
        <v>1</v>
      </c>
      <c r="AS93" s="39">
        <v>1</v>
      </c>
      <c r="AT93" s="39">
        <v>0</v>
      </c>
      <c r="AU93" s="39">
        <v>163.48500000000001</v>
      </c>
      <c r="AV93" s="39">
        <v>1</v>
      </c>
      <c r="AW93" s="39" t="s">
        <v>5</v>
      </c>
      <c r="AX93" s="39" t="s">
        <v>6</v>
      </c>
      <c r="AY93" s="39" t="s">
        <v>2467</v>
      </c>
      <c r="AZ93" s="39" t="s">
        <v>1832</v>
      </c>
      <c r="BA93" s="39" t="s">
        <v>1810</v>
      </c>
      <c r="BB93" s="39" t="s">
        <v>697</v>
      </c>
    </row>
    <row r="94" spans="1:54" ht="52" x14ac:dyDescent="0.15">
      <c r="A94" s="39">
        <v>1606</v>
      </c>
      <c r="B94" s="39">
        <v>1596</v>
      </c>
      <c r="C94" s="39" t="s">
        <v>45</v>
      </c>
      <c r="D94" s="39" t="s">
        <v>725</v>
      </c>
      <c r="E94" s="39" t="s">
        <v>724</v>
      </c>
      <c r="F94" s="39" t="s">
        <v>705</v>
      </c>
      <c r="G94" s="39">
        <v>0.45333265725223698</v>
      </c>
      <c r="H94" s="39" t="s">
        <v>723</v>
      </c>
      <c r="I94" s="39" t="s">
        <v>6</v>
      </c>
      <c r="J94" s="39" t="s">
        <v>6</v>
      </c>
      <c r="K94" s="39" t="s">
        <v>1173</v>
      </c>
      <c r="L94" s="39" t="s">
        <v>1881</v>
      </c>
      <c r="M94" s="39" t="s">
        <v>6</v>
      </c>
      <c r="N94" s="39" t="s">
        <v>703</v>
      </c>
      <c r="O94" s="39">
        <v>3691473109</v>
      </c>
      <c r="P94" s="39" t="s">
        <v>1173</v>
      </c>
      <c r="Q94" s="39" t="s">
        <v>6</v>
      </c>
      <c r="R94" s="39">
        <v>2021</v>
      </c>
      <c r="S94" s="40">
        <v>44222</v>
      </c>
      <c r="T94" s="40">
        <v>55179</v>
      </c>
      <c r="U94" s="39" t="s">
        <v>3</v>
      </c>
      <c r="V94" s="39" t="s">
        <v>1828</v>
      </c>
      <c r="W94" s="39" t="s">
        <v>2466</v>
      </c>
      <c r="X94" s="41" t="s">
        <v>2465</v>
      </c>
      <c r="Y94" s="39" t="s">
        <v>1839</v>
      </c>
      <c r="Z94" s="39" t="s">
        <v>1810</v>
      </c>
      <c r="AA94" s="39" t="s">
        <v>1810</v>
      </c>
      <c r="AB94" s="39" t="s">
        <v>1850</v>
      </c>
      <c r="AC94" s="39" t="s">
        <v>706</v>
      </c>
      <c r="AD94" s="39">
        <v>27.247</v>
      </c>
      <c r="AE94" s="39">
        <v>30000</v>
      </c>
      <c r="AF94" s="39">
        <v>27.247</v>
      </c>
      <c r="AG94" s="39">
        <v>1.96</v>
      </c>
      <c r="AH94" s="39">
        <v>4209538</v>
      </c>
      <c r="AI94" s="39" t="s">
        <v>1892</v>
      </c>
      <c r="AJ94" s="39" t="s">
        <v>2464</v>
      </c>
      <c r="AK94" s="39" t="s">
        <v>697</v>
      </c>
      <c r="AL94" s="39" t="s">
        <v>1883</v>
      </c>
      <c r="AM94" s="39" t="s">
        <v>2413</v>
      </c>
      <c r="AO94" s="39" t="s">
        <v>1868</v>
      </c>
      <c r="AQ94" s="39" t="s">
        <v>697</v>
      </c>
      <c r="AR94" s="39">
        <v>1</v>
      </c>
      <c r="AS94" s="39">
        <v>1</v>
      </c>
      <c r="AT94" s="39">
        <v>0</v>
      </c>
      <c r="AU94" s="39">
        <v>27.247</v>
      </c>
      <c r="AV94" s="39">
        <v>1</v>
      </c>
      <c r="AW94" s="39" t="s">
        <v>5</v>
      </c>
      <c r="AX94" s="39" t="s">
        <v>6</v>
      </c>
      <c r="AY94" s="39" t="s">
        <v>2463</v>
      </c>
      <c r="AZ94" s="39" t="s">
        <v>1832</v>
      </c>
      <c r="BA94" s="39" t="s">
        <v>1810</v>
      </c>
      <c r="BB94" s="39" t="s">
        <v>697</v>
      </c>
    </row>
    <row r="95" spans="1:54" x14ac:dyDescent="0.15">
      <c r="A95" s="39">
        <v>1608</v>
      </c>
      <c r="B95" s="39">
        <v>1596</v>
      </c>
      <c r="C95" s="39" t="s">
        <v>45</v>
      </c>
      <c r="D95" s="39" t="s">
        <v>725</v>
      </c>
      <c r="E95" s="39" t="s">
        <v>724</v>
      </c>
      <c r="F95" s="39" t="s">
        <v>705</v>
      </c>
      <c r="G95" s="39">
        <v>0.45333265725223698</v>
      </c>
      <c r="H95" s="39" t="s">
        <v>723</v>
      </c>
      <c r="I95" s="39" t="s">
        <v>6</v>
      </c>
      <c r="J95" s="39" t="s">
        <v>6</v>
      </c>
      <c r="K95" s="39" t="s">
        <v>2118</v>
      </c>
      <c r="L95" s="39" t="s">
        <v>1881</v>
      </c>
      <c r="M95" s="39" t="s">
        <v>6</v>
      </c>
      <c r="N95" s="39" t="s">
        <v>703</v>
      </c>
      <c r="O95" s="39">
        <v>3676862109</v>
      </c>
      <c r="P95" s="39" t="s">
        <v>2118</v>
      </c>
      <c r="Q95" s="39" t="s">
        <v>6</v>
      </c>
      <c r="R95" s="39">
        <v>2020</v>
      </c>
      <c r="S95" s="40">
        <v>44186</v>
      </c>
      <c r="T95" s="40">
        <v>55144</v>
      </c>
      <c r="U95" s="39" t="s">
        <v>3</v>
      </c>
      <c r="V95" s="39" t="s">
        <v>1828</v>
      </c>
      <c r="W95" s="39" t="s">
        <v>2462</v>
      </c>
      <c r="X95" s="39" t="s">
        <v>706</v>
      </c>
      <c r="Y95" s="39" t="s">
        <v>1810</v>
      </c>
      <c r="Z95" s="39" t="s">
        <v>1810</v>
      </c>
      <c r="AA95" s="39" t="s">
        <v>1810</v>
      </c>
      <c r="AB95" s="39" t="s">
        <v>1850</v>
      </c>
      <c r="AC95" s="39" t="s">
        <v>706</v>
      </c>
      <c r="AD95" s="39">
        <v>72.558999999999997</v>
      </c>
      <c r="AE95" s="39">
        <v>80000</v>
      </c>
      <c r="AF95" s="39">
        <v>72.558999999999997</v>
      </c>
      <c r="AG95" s="39">
        <v>1.88</v>
      </c>
      <c r="AH95" s="39">
        <v>4188388</v>
      </c>
      <c r="AI95" s="39" t="s">
        <v>2116</v>
      </c>
      <c r="AJ95" s="39" t="s">
        <v>2461</v>
      </c>
      <c r="AK95" s="39" t="s">
        <v>1810</v>
      </c>
      <c r="AL95" s="39" t="s">
        <v>1041</v>
      </c>
      <c r="AM95" s="39" t="s">
        <v>2413</v>
      </c>
      <c r="AO95" s="39" t="s">
        <v>1868</v>
      </c>
      <c r="AQ95" s="39" t="s">
        <v>697</v>
      </c>
      <c r="AR95" s="39">
        <v>1</v>
      </c>
      <c r="AS95" s="39">
        <v>1</v>
      </c>
      <c r="AT95" s="39">
        <v>0</v>
      </c>
      <c r="AU95" s="39">
        <v>72.558999999999997</v>
      </c>
      <c r="AV95" s="39">
        <v>1</v>
      </c>
      <c r="AW95" s="39" t="s">
        <v>5</v>
      </c>
      <c r="AX95" s="39" t="s">
        <v>6</v>
      </c>
      <c r="AY95" s="39" t="s">
        <v>2460</v>
      </c>
      <c r="AZ95" s="39" t="s">
        <v>1832</v>
      </c>
      <c r="BA95" s="39" t="s">
        <v>1810</v>
      </c>
      <c r="BB95" s="39" t="s">
        <v>697</v>
      </c>
    </row>
    <row r="96" spans="1:54" x14ac:dyDescent="0.15">
      <c r="A96" s="39">
        <v>1608</v>
      </c>
      <c r="B96" s="39">
        <v>1596</v>
      </c>
      <c r="C96" s="39" t="s">
        <v>45</v>
      </c>
      <c r="D96" s="39" t="s">
        <v>725</v>
      </c>
      <c r="E96" s="39" t="s">
        <v>724</v>
      </c>
      <c r="F96" s="39" t="s">
        <v>705</v>
      </c>
      <c r="G96" s="39">
        <v>0.45333265725223698</v>
      </c>
      <c r="H96" s="39" t="s">
        <v>723</v>
      </c>
      <c r="I96" s="39" t="s">
        <v>6</v>
      </c>
      <c r="J96" s="39" t="s">
        <v>6</v>
      </c>
      <c r="K96" s="39" t="s">
        <v>2118</v>
      </c>
      <c r="L96" s="39" t="s">
        <v>1881</v>
      </c>
      <c r="M96" s="39" t="s">
        <v>6</v>
      </c>
      <c r="N96" s="39" t="s">
        <v>703</v>
      </c>
      <c r="O96" s="39">
        <v>3676853109</v>
      </c>
      <c r="P96" s="39" t="s">
        <v>2118</v>
      </c>
      <c r="Q96" s="39" t="s">
        <v>6</v>
      </c>
      <c r="R96" s="39">
        <v>2020</v>
      </c>
      <c r="S96" s="40">
        <v>44186</v>
      </c>
      <c r="T96" s="40">
        <v>46013</v>
      </c>
      <c r="U96" s="39" t="s">
        <v>3</v>
      </c>
      <c r="V96" s="39" t="s">
        <v>1828</v>
      </c>
      <c r="W96" s="39" t="s">
        <v>2459</v>
      </c>
      <c r="X96" s="39" t="s">
        <v>706</v>
      </c>
      <c r="Y96" s="39" t="s">
        <v>1810</v>
      </c>
      <c r="Z96" s="39" t="s">
        <v>1810</v>
      </c>
      <c r="AA96" s="39" t="s">
        <v>1810</v>
      </c>
      <c r="AB96" s="39" t="s">
        <v>1850</v>
      </c>
      <c r="AC96" s="39" t="s">
        <v>706</v>
      </c>
      <c r="AD96" s="39">
        <v>36.28</v>
      </c>
      <c r="AE96" s="39">
        <v>40000</v>
      </c>
      <c r="AF96" s="39">
        <v>36.28</v>
      </c>
      <c r="AG96" s="39">
        <v>1.51</v>
      </c>
      <c r="AH96" s="39">
        <v>4188367</v>
      </c>
      <c r="AI96" s="39" t="s">
        <v>2116</v>
      </c>
      <c r="AJ96" s="39" t="s">
        <v>2458</v>
      </c>
      <c r="AK96" s="39" t="s">
        <v>1810</v>
      </c>
      <c r="AL96" s="39" t="s">
        <v>1041</v>
      </c>
      <c r="AM96" s="39" t="s">
        <v>2413</v>
      </c>
      <c r="AO96" s="39" t="s">
        <v>1868</v>
      </c>
      <c r="AQ96" s="39" t="s">
        <v>697</v>
      </c>
      <c r="AR96" s="39">
        <v>1</v>
      </c>
      <c r="AS96" s="39">
        <v>1</v>
      </c>
      <c r="AT96" s="39">
        <v>0</v>
      </c>
      <c r="AU96" s="39">
        <v>36.28</v>
      </c>
      <c r="AV96" s="39">
        <v>1</v>
      </c>
      <c r="AW96" s="39" t="s">
        <v>5</v>
      </c>
      <c r="AX96" s="39" t="s">
        <v>6</v>
      </c>
      <c r="AY96" s="39" t="s">
        <v>2457</v>
      </c>
      <c r="AZ96" s="39" t="s">
        <v>1832</v>
      </c>
      <c r="BA96" s="39" t="s">
        <v>1810</v>
      </c>
      <c r="BB96" s="39" t="s">
        <v>697</v>
      </c>
    </row>
    <row r="97" spans="1:54" x14ac:dyDescent="0.15">
      <c r="A97" s="39">
        <v>1608</v>
      </c>
      <c r="B97" s="39">
        <v>1596</v>
      </c>
      <c r="C97" s="39" t="s">
        <v>45</v>
      </c>
      <c r="D97" s="39" t="s">
        <v>725</v>
      </c>
      <c r="E97" s="39" t="s">
        <v>724</v>
      </c>
      <c r="F97" s="39" t="s">
        <v>705</v>
      </c>
      <c r="G97" s="39">
        <v>0.45333265725223698</v>
      </c>
      <c r="H97" s="39" t="s">
        <v>723</v>
      </c>
      <c r="I97" s="39" t="s">
        <v>6</v>
      </c>
      <c r="J97" s="39" t="s">
        <v>6</v>
      </c>
      <c r="K97" s="39" t="s">
        <v>2118</v>
      </c>
      <c r="L97" s="39" t="s">
        <v>1881</v>
      </c>
      <c r="M97" s="39" t="s">
        <v>6</v>
      </c>
      <c r="N97" s="39" t="s">
        <v>703</v>
      </c>
      <c r="O97" s="39">
        <v>3676825109</v>
      </c>
      <c r="P97" s="39" t="s">
        <v>2118</v>
      </c>
      <c r="Q97" s="39" t="s">
        <v>6</v>
      </c>
      <c r="R97" s="39">
        <v>2020</v>
      </c>
      <c r="S97" s="40">
        <v>44186</v>
      </c>
      <c r="T97" s="40">
        <v>47839</v>
      </c>
      <c r="U97" s="39" t="s">
        <v>3</v>
      </c>
      <c r="V97" s="39" t="s">
        <v>1828</v>
      </c>
      <c r="W97" s="39" t="s">
        <v>2456</v>
      </c>
      <c r="X97" s="39" t="s">
        <v>706</v>
      </c>
      <c r="Y97" s="39" t="s">
        <v>1810</v>
      </c>
      <c r="Z97" s="39" t="s">
        <v>1810</v>
      </c>
      <c r="AA97" s="39" t="s">
        <v>1810</v>
      </c>
      <c r="AB97" s="39" t="s">
        <v>1850</v>
      </c>
      <c r="AC97" s="39" t="s">
        <v>706</v>
      </c>
      <c r="AD97" s="39">
        <v>45.348999999999997</v>
      </c>
      <c r="AE97" s="39">
        <v>50000</v>
      </c>
      <c r="AF97" s="39">
        <v>45.348999999999997</v>
      </c>
      <c r="AG97" s="39">
        <v>1.82</v>
      </c>
      <c r="AH97" s="39">
        <v>4188318</v>
      </c>
      <c r="AI97" s="39" t="s">
        <v>2116</v>
      </c>
      <c r="AJ97" s="39" t="s">
        <v>2455</v>
      </c>
      <c r="AK97" s="39" t="s">
        <v>1810</v>
      </c>
      <c r="AL97" s="39" t="s">
        <v>1041</v>
      </c>
      <c r="AM97" s="39" t="s">
        <v>2413</v>
      </c>
      <c r="AO97" s="39" t="s">
        <v>1868</v>
      </c>
      <c r="AQ97" s="39" t="s">
        <v>697</v>
      </c>
      <c r="AR97" s="39">
        <v>1</v>
      </c>
      <c r="AS97" s="39">
        <v>1</v>
      </c>
      <c r="AT97" s="39">
        <v>0</v>
      </c>
      <c r="AU97" s="39">
        <v>45.348999999999997</v>
      </c>
      <c r="AV97" s="39">
        <v>1</v>
      </c>
      <c r="AW97" s="39" t="s">
        <v>5</v>
      </c>
      <c r="AX97" s="39" t="s">
        <v>6</v>
      </c>
      <c r="AY97" s="39" t="s">
        <v>2454</v>
      </c>
      <c r="AZ97" s="39" t="s">
        <v>1832</v>
      </c>
      <c r="BA97" s="39" t="s">
        <v>1810</v>
      </c>
      <c r="BB97" s="39" t="s">
        <v>697</v>
      </c>
    </row>
    <row r="98" spans="1:54" x14ac:dyDescent="0.15">
      <c r="A98" s="39">
        <v>1604</v>
      </c>
      <c r="B98" s="39">
        <v>1596</v>
      </c>
      <c r="C98" s="39" t="s">
        <v>45</v>
      </c>
      <c r="D98" s="39" t="s">
        <v>725</v>
      </c>
      <c r="E98" s="39" t="s">
        <v>724</v>
      </c>
      <c r="F98" s="39" t="s">
        <v>705</v>
      </c>
      <c r="G98" s="39">
        <v>0.45333265725223698</v>
      </c>
      <c r="H98" s="39" t="s">
        <v>723</v>
      </c>
      <c r="I98" s="39" t="s">
        <v>6</v>
      </c>
      <c r="J98" s="39" t="s">
        <v>6</v>
      </c>
      <c r="K98" s="39" t="s">
        <v>2011</v>
      </c>
      <c r="L98" s="39" t="s">
        <v>1881</v>
      </c>
      <c r="M98" s="39" t="s">
        <v>6</v>
      </c>
      <c r="N98" s="39" t="s">
        <v>703</v>
      </c>
      <c r="O98" s="39">
        <v>3662527109</v>
      </c>
      <c r="P98" s="39" t="s">
        <v>2011</v>
      </c>
      <c r="Q98" s="39" t="s">
        <v>6</v>
      </c>
      <c r="R98" s="39">
        <v>2020</v>
      </c>
      <c r="S98" s="40">
        <v>44155</v>
      </c>
      <c r="T98" s="40">
        <v>51464</v>
      </c>
      <c r="U98" s="39" t="s">
        <v>3</v>
      </c>
      <c r="V98" s="39" t="s">
        <v>1828</v>
      </c>
      <c r="W98" s="39" t="s">
        <v>2453</v>
      </c>
      <c r="X98" s="39" t="s">
        <v>706</v>
      </c>
      <c r="Y98" s="39" t="s">
        <v>1810</v>
      </c>
      <c r="Z98" s="39" t="s">
        <v>1810</v>
      </c>
      <c r="AA98" s="39" t="s">
        <v>1810</v>
      </c>
      <c r="AB98" s="39" t="s">
        <v>1850</v>
      </c>
      <c r="AC98" s="39" t="s">
        <v>706</v>
      </c>
      <c r="AD98" s="39">
        <v>35.875999999999998</v>
      </c>
      <c r="AE98" s="39">
        <v>39999.9</v>
      </c>
      <c r="AF98" s="39">
        <v>35.875999999999998</v>
      </c>
      <c r="AG98" s="39">
        <v>1.78</v>
      </c>
      <c r="AH98" s="39">
        <v>4165580</v>
      </c>
      <c r="AI98" s="39" t="s">
        <v>2009</v>
      </c>
      <c r="AJ98" s="39" t="s">
        <v>2452</v>
      </c>
      <c r="AK98" s="39" t="s">
        <v>1810</v>
      </c>
      <c r="AL98" s="39" t="s">
        <v>1041</v>
      </c>
      <c r="AM98" s="39" t="s">
        <v>2413</v>
      </c>
      <c r="AO98" s="39" t="s">
        <v>1868</v>
      </c>
      <c r="AQ98" s="39" t="s">
        <v>697</v>
      </c>
      <c r="AR98" s="39">
        <v>1</v>
      </c>
      <c r="AS98" s="39">
        <v>1</v>
      </c>
      <c r="AT98" s="39">
        <v>0</v>
      </c>
      <c r="AU98" s="39">
        <v>35.875999999999998</v>
      </c>
      <c r="AV98" s="39">
        <v>1</v>
      </c>
      <c r="AW98" s="39" t="s">
        <v>5</v>
      </c>
      <c r="AX98" s="39" t="s">
        <v>6</v>
      </c>
      <c r="AY98" s="39" t="s">
        <v>2451</v>
      </c>
      <c r="AZ98" s="39" t="s">
        <v>1832</v>
      </c>
      <c r="BA98" s="39" t="s">
        <v>1810</v>
      </c>
      <c r="BB98" s="39" t="s">
        <v>697</v>
      </c>
    </row>
    <row r="99" spans="1:54" x14ac:dyDescent="0.15">
      <c r="A99" s="39">
        <v>1604</v>
      </c>
      <c r="B99" s="39">
        <v>1596</v>
      </c>
      <c r="C99" s="39" t="s">
        <v>45</v>
      </c>
      <c r="D99" s="39" t="s">
        <v>725</v>
      </c>
      <c r="E99" s="39" t="s">
        <v>724</v>
      </c>
      <c r="F99" s="39" t="s">
        <v>705</v>
      </c>
      <c r="G99" s="39">
        <v>0.45333265725223698</v>
      </c>
      <c r="H99" s="39" t="s">
        <v>723</v>
      </c>
      <c r="I99" s="39" t="s">
        <v>6</v>
      </c>
      <c r="J99" s="39" t="s">
        <v>6</v>
      </c>
      <c r="K99" s="39" t="s">
        <v>2011</v>
      </c>
      <c r="L99" s="39" t="s">
        <v>1881</v>
      </c>
      <c r="M99" s="39" t="s">
        <v>6</v>
      </c>
      <c r="N99" s="39" t="s">
        <v>703</v>
      </c>
      <c r="O99" s="39">
        <v>3662480109</v>
      </c>
      <c r="P99" s="39" t="s">
        <v>2011</v>
      </c>
      <c r="Q99" s="39" t="s">
        <v>6</v>
      </c>
      <c r="R99" s="39">
        <v>2020</v>
      </c>
      <c r="S99" s="40">
        <v>44155</v>
      </c>
      <c r="T99" s="40">
        <v>45254</v>
      </c>
      <c r="U99" s="39" t="s">
        <v>3</v>
      </c>
      <c r="V99" s="39" t="s">
        <v>1828</v>
      </c>
      <c r="W99" s="39" t="s">
        <v>2450</v>
      </c>
      <c r="X99" s="39" t="s">
        <v>706</v>
      </c>
      <c r="Y99" s="39" t="s">
        <v>1810</v>
      </c>
      <c r="Z99" s="39" t="s">
        <v>1810</v>
      </c>
      <c r="AA99" s="39" t="s">
        <v>1810</v>
      </c>
      <c r="AB99" s="39" t="s">
        <v>1850</v>
      </c>
      <c r="AC99" s="39" t="s">
        <v>706</v>
      </c>
      <c r="AD99" s="39">
        <v>53.814</v>
      </c>
      <c r="AE99" s="39">
        <v>60000</v>
      </c>
      <c r="AF99" s="39">
        <v>53.814</v>
      </c>
      <c r="AG99" s="39">
        <v>1.1299999999999999</v>
      </c>
      <c r="AH99" s="39">
        <v>4165488</v>
      </c>
      <c r="AI99" s="39" t="s">
        <v>2009</v>
      </c>
      <c r="AJ99" s="39" t="s">
        <v>2449</v>
      </c>
      <c r="AK99" s="39" t="s">
        <v>1810</v>
      </c>
      <c r="AL99" s="39" t="s">
        <v>1041</v>
      </c>
      <c r="AM99" s="39" t="s">
        <v>2413</v>
      </c>
      <c r="AO99" s="39" t="s">
        <v>1868</v>
      </c>
      <c r="AQ99" s="39" t="s">
        <v>697</v>
      </c>
      <c r="AR99" s="39">
        <v>1</v>
      </c>
      <c r="AS99" s="39">
        <v>1</v>
      </c>
      <c r="AT99" s="39">
        <v>0</v>
      </c>
      <c r="AU99" s="39">
        <v>53.814</v>
      </c>
      <c r="AV99" s="39">
        <v>1</v>
      </c>
      <c r="AW99" s="39" t="s">
        <v>5</v>
      </c>
      <c r="AX99" s="39" t="s">
        <v>6</v>
      </c>
      <c r="AY99" s="39" t="s">
        <v>2448</v>
      </c>
      <c r="AZ99" s="39" t="s">
        <v>1832</v>
      </c>
      <c r="BA99" s="39" t="s">
        <v>1810</v>
      </c>
      <c r="BB99" s="39" t="s">
        <v>697</v>
      </c>
    </row>
    <row r="100" spans="1:54" x14ac:dyDescent="0.15">
      <c r="A100" s="39">
        <v>1607</v>
      </c>
      <c r="B100" s="39">
        <v>1596</v>
      </c>
      <c r="C100" s="39" t="s">
        <v>45</v>
      </c>
      <c r="D100" s="39" t="s">
        <v>725</v>
      </c>
      <c r="E100" s="39" t="s">
        <v>724</v>
      </c>
      <c r="F100" s="39" t="s">
        <v>705</v>
      </c>
      <c r="G100" s="39">
        <v>0.45333265725223698</v>
      </c>
      <c r="H100" s="39" t="s">
        <v>723</v>
      </c>
      <c r="I100" s="39" t="s">
        <v>6</v>
      </c>
      <c r="J100" s="39" t="s">
        <v>6</v>
      </c>
      <c r="K100" s="39" t="s">
        <v>1171</v>
      </c>
      <c r="L100" s="39" t="s">
        <v>1881</v>
      </c>
      <c r="M100" s="39" t="s">
        <v>6</v>
      </c>
      <c r="N100" s="39" t="s">
        <v>703</v>
      </c>
      <c r="O100" s="39">
        <v>3659380109</v>
      </c>
      <c r="P100" s="39" t="s">
        <v>1902</v>
      </c>
      <c r="Q100" s="39" t="s">
        <v>6</v>
      </c>
      <c r="R100" s="39">
        <v>2020</v>
      </c>
      <c r="S100" s="40">
        <v>44147</v>
      </c>
      <c r="T100" s="40">
        <v>44876</v>
      </c>
      <c r="U100" s="39" t="s">
        <v>3</v>
      </c>
      <c r="V100" s="39" t="s">
        <v>1828</v>
      </c>
      <c r="W100" s="39" t="s">
        <v>2447</v>
      </c>
      <c r="X100" s="39" t="s">
        <v>706</v>
      </c>
      <c r="Y100" s="39" t="s">
        <v>1810</v>
      </c>
      <c r="Z100" s="39" t="s">
        <v>1810</v>
      </c>
      <c r="AA100" s="39" t="s">
        <v>1810</v>
      </c>
      <c r="AB100" s="39" t="s">
        <v>1850</v>
      </c>
      <c r="AC100" s="39" t="s">
        <v>706</v>
      </c>
      <c r="AD100" s="39">
        <v>98.667000000000002</v>
      </c>
      <c r="AE100" s="39">
        <v>110000</v>
      </c>
      <c r="AF100" s="39">
        <v>98.667000000000002</v>
      </c>
      <c r="AG100" s="39">
        <v>1.04</v>
      </c>
      <c r="AH100" s="39">
        <v>4159690</v>
      </c>
      <c r="AI100" s="39" t="s">
        <v>2044</v>
      </c>
      <c r="AJ100" s="39" t="s">
        <v>2446</v>
      </c>
      <c r="AK100" s="39" t="s">
        <v>1810</v>
      </c>
      <c r="AL100" s="39" t="s">
        <v>1041</v>
      </c>
      <c r="AM100" s="39" t="s">
        <v>2413</v>
      </c>
      <c r="AO100" s="39" t="s">
        <v>1868</v>
      </c>
      <c r="AQ100" s="39" t="s">
        <v>697</v>
      </c>
      <c r="AR100" s="39">
        <v>1</v>
      </c>
      <c r="AS100" s="39">
        <v>1</v>
      </c>
      <c r="AT100" s="39">
        <v>0</v>
      </c>
      <c r="AU100" s="39">
        <v>98.667000000000002</v>
      </c>
      <c r="AV100" s="39">
        <v>1</v>
      </c>
      <c r="AW100" s="39" t="s">
        <v>5</v>
      </c>
      <c r="AX100" s="39" t="s">
        <v>6</v>
      </c>
      <c r="AY100" s="39" t="s">
        <v>2445</v>
      </c>
      <c r="AZ100" s="39" t="s">
        <v>1832</v>
      </c>
      <c r="BA100" s="39" t="s">
        <v>1810</v>
      </c>
      <c r="BB100" s="39" t="s">
        <v>697</v>
      </c>
    </row>
    <row r="101" spans="1:54" x14ac:dyDescent="0.15">
      <c r="A101" s="39">
        <v>1608</v>
      </c>
      <c r="B101" s="39">
        <v>1596</v>
      </c>
      <c r="C101" s="39" t="s">
        <v>45</v>
      </c>
      <c r="D101" s="39" t="s">
        <v>725</v>
      </c>
      <c r="E101" s="39" t="s">
        <v>724</v>
      </c>
      <c r="F101" s="39" t="s">
        <v>705</v>
      </c>
      <c r="G101" s="39">
        <v>0.45333265725223698</v>
      </c>
      <c r="H101" s="39" t="s">
        <v>723</v>
      </c>
      <c r="I101" s="39" t="s">
        <v>6</v>
      </c>
      <c r="J101" s="39" t="s">
        <v>6</v>
      </c>
      <c r="K101" s="39" t="s">
        <v>2118</v>
      </c>
      <c r="L101" s="39" t="s">
        <v>1881</v>
      </c>
      <c r="M101" s="39" t="s">
        <v>6</v>
      </c>
      <c r="N101" s="39" t="s">
        <v>703</v>
      </c>
      <c r="O101" s="39">
        <v>3656133109</v>
      </c>
      <c r="P101" s="39" t="s">
        <v>2118</v>
      </c>
      <c r="Q101" s="39" t="s">
        <v>6</v>
      </c>
      <c r="R101" s="39">
        <v>2020</v>
      </c>
      <c r="S101" s="40">
        <v>44139</v>
      </c>
      <c r="T101" s="40">
        <v>55097</v>
      </c>
      <c r="U101" s="39" t="s">
        <v>3</v>
      </c>
      <c r="V101" s="39" t="s">
        <v>1828</v>
      </c>
      <c r="W101" s="39" t="s">
        <v>2444</v>
      </c>
      <c r="X101" s="39" t="s">
        <v>706</v>
      </c>
      <c r="Y101" s="39" t="s">
        <v>1810</v>
      </c>
      <c r="Z101" s="39" t="s">
        <v>1810</v>
      </c>
      <c r="AA101" s="39" t="s">
        <v>1810</v>
      </c>
      <c r="AB101" s="39" t="s">
        <v>1850</v>
      </c>
      <c r="AC101" s="39" t="s">
        <v>706</v>
      </c>
      <c r="AD101" s="39">
        <v>70.944000000000003</v>
      </c>
      <c r="AE101" s="39">
        <v>80000</v>
      </c>
      <c r="AF101" s="39">
        <v>70.944000000000003</v>
      </c>
      <c r="AG101" s="39">
        <v>1.76</v>
      </c>
      <c r="AH101" s="39">
        <v>4154000</v>
      </c>
      <c r="AI101" s="39" t="s">
        <v>2116</v>
      </c>
      <c r="AJ101" s="39" t="s">
        <v>2443</v>
      </c>
      <c r="AK101" s="39" t="s">
        <v>1810</v>
      </c>
      <c r="AL101" s="39" t="s">
        <v>1041</v>
      </c>
      <c r="AM101" s="39" t="s">
        <v>2413</v>
      </c>
      <c r="AO101" s="39" t="s">
        <v>1868</v>
      </c>
      <c r="AQ101" s="39" t="s">
        <v>697</v>
      </c>
      <c r="AR101" s="39">
        <v>1</v>
      </c>
      <c r="AS101" s="39">
        <v>1</v>
      </c>
      <c r="AT101" s="39">
        <v>0</v>
      </c>
      <c r="AU101" s="39">
        <v>70.944000000000003</v>
      </c>
      <c r="AV101" s="39">
        <v>1</v>
      </c>
      <c r="AW101" s="39" t="s">
        <v>5</v>
      </c>
      <c r="AX101" s="39" t="s">
        <v>6</v>
      </c>
      <c r="AY101" s="39" t="s">
        <v>2442</v>
      </c>
      <c r="AZ101" s="39" t="s">
        <v>1832</v>
      </c>
      <c r="BA101" s="39" t="s">
        <v>1810</v>
      </c>
      <c r="BB101" s="39" t="s">
        <v>697</v>
      </c>
    </row>
    <row r="102" spans="1:54" x14ac:dyDescent="0.15">
      <c r="A102" s="39">
        <v>1608</v>
      </c>
      <c r="B102" s="39">
        <v>1596</v>
      </c>
      <c r="C102" s="39" t="s">
        <v>45</v>
      </c>
      <c r="D102" s="39" t="s">
        <v>725</v>
      </c>
      <c r="E102" s="39" t="s">
        <v>724</v>
      </c>
      <c r="F102" s="39" t="s">
        <v>705</v>
      </c>
      <c r="G102" s="39">
        <v>0.45333265725223698</v>
      </c>
      <c r="H102" s="39" t="s">
        <v>723</v>
      </c>
      <c r="I102" s="39" t="s">
        <v>6</v>
      </c>
      <c r="J102" s="39" t="s">
        <v>6</v>
      </c>
      <c r="K102" s="39" t="s">
        <v>2118</v>
      </c>
      <c r="L102" s="39" t="s">
        <v>1881</v>
      </c>
      <c r="M102" s="39" t="s">
        <v>6</v>
      </c>
      <c r="N102" s="39" t="s">
        <v>703</v>
      </c>
      <c r="O102" s="39">
        <v>3656129109</v>
      </c>
      <c r="P102" s="39" t="s">
        <v>2118</v>
      </c>
      <c r="Q102" s="39" t="s">
        <v>6</v>
      </c>
      <c r="R102" s="39">
        <v>2020</v>
      </c>
      <c r="S102" s="40">
        <v>44139</v>
      </c>
      <c r="T102" s="40">
        <v>44870</v>
      </c>
      <c r="U102" s="39" t="s">
        <v>3</v>
      </c>
      <c r="V102" s="39" t="s">
        <v>1828</v>
      </c>
      <c r="W102" s="39" t="s">
        <v>2441</v>
      </c>
      <c r="X102" s="39" t="s">
        <v>706</v>
      </c>
      <c r="Y102" s="39" t="s">
        <v>1810</v>
      </c>
      <c r="Z102" s="39" t="s">
        <v>1810</v>
      </c>
      <c r="AA102" s="39" t="s">
        <v>1810</v>
      </c>
      <c r="AB102" s="39" t="s">
        <v>1850</v>
      </c>
      <c r="AC102" s="39" t="s">
        <v>706</v>
      </c>
      <c r="AD102" s="39">
        <v>53.207999999999998</v>
      </c>
      <c r="AE102" s="39">
        <v>60000</v>
      </c>
      <c r="AF102" s="39">
        <v>53.207999999999998</v>
      </c>
      <c r="AG102" s="39">
        <v>1</v>
      </c>
      <c r="AH102" s="39">
        <v>4153992</v>
      </c>
      <c r="AI102" s="39" t="s">
        <v>2116</v>
      </c>
      <c r="AJ102" s="39" t="s">
        <v>2440</v>
      </c>
      <c r="AK102" s="39" t="s">
        <v>1810</v>
      </c>
      <c r="AL102" s="39" t="s">
        <v>1041</v>
      </c>
      <c r="AM102" s="39" t="s">
        <v>2413</v>
      </c>
      <c r="AO102" s="39" t="s">
        <v>1868</v>
      </c>
      <c r="AQ102" s="39" t="s">
        <v>697</v>
      </c>
      <c r="AR102" s="39">
        <v>1</v>
      </c>
      <c r="AS102" s="39">
        <v>1</v>
      </c>
      <c r="AT102" s="39">
        <v>0</v>
      </c>
      <c r="AU102" s="39">
        <v>53.207999999999998</v>
      </c>
      <c r="AV102" s="39">
        <v>1</v>
      </c>
      <c r="AW102" s="39" t="s">
        <v>5</v>
      </c>
      <c r="AX102" s="39" t="s">
        <v>6</v>
      </c>
      <c r="AY102" s="39" t="s">
        <v>2439</v>
      </c>
      <c r="AZ102" s="39" t="s">
        <v>1832</v>
      </c>
      <c r="BA102" s="39" t="s">
        <v>1810</v>
      </c>
      <c r="BB102" s="39" t="s">
        <v>697</v>
      </c>
    </row>
    <row r="103" spans="1:54" x14ac:dyDescent="0.15">
      <c r="A103" s="39">
        <v>1608</v>
      </c>
      <c r="B103" s="39">
        <v>1596</v>
      </c>
      <c r="C103" s="39" t="s">
        <v>45</v>
      </c>
      <c r="D103" s="39" t="s">
        <v>725</v>
      </c>
      <c r="E103" s="39" t="s">
        <v>724</v>
      </c>
      <c r="F103" s="39" t="s">
        <v>705</v>
      </c>
      <c r="G103" s="39">
        <v>0.45333265725223698</v>
      </c>
      <c r="H103" s="39" t="s">
        <v>723</v>
      </c>
      <c r="I103" s="39" t="s">
        <v>6</v>
      </c>
      <c r="J103" s="39" t="s">
        <v>6</v>
      </c>
      <c r="K103" s="39" t="s">
        <v>2118</v>
      </c>
      <c r="L103" s="39" t="s">
        <v>1881</v>
      </c>
      <c r="M103" s="39" t="s">
        <v>6</v>
      </c>
      <c r="N103" s="39" t="s">
        <v>703</v>
      </c>
      <c r="O103" s="39">
        <v>3656127109</v>
      </c>
      <c r="P103" s="39" t="s">
        <v>2118</v>
      </c>
      <c r="Q103" s="39" t="s">
        <v>6</v>
      </c>
      <c r="R103" s="39">
        <v>2020</v>
      </c>
      <c r="S103" s="40">
        <v>44139</v>
      </c>
      <c r="T103" s="40">
        <v>45966</v>
      </c>
      <c r="U103" s="39" t="s">
        <v>3</v>
      </c>
      <c r="V103" s="39" t="s">
        <v>1828</v>
      </c>
      <c r="W103" s="39" t="s">
        <v>2140</v>
      </c>
      <c r="X103" s="39" t="s">
        <v>706</v>
      </c>
      <c r="Y103" s="39" t="s">
        <v>1810</v>
      </c>
      <c r="Z103" s="39" t="s">
        <v>1810</v>
      </c>
      <c r="AA103" s="39" t="s">
        <v>1810</v>
      </c>
      <c r="AB103" s="39" t="s">
        <v>1850</v>
      </c>
      <c r="AC103" s="39" t="s">
        <v>706</v>
      </c>
      <c r="AD103" s="39">
        <v>8.8680000000000003</v>
      </c>
      <c r="AE103" s="39">
        <v>10000</v>
      </c>
      <c r="AF103" s="39">
        <v>8.8680000000000003</v>
      </c>
      <c r="AG103" s="39">
        <v>1.42</v>
      </c>
      <c r="AH103" s="39">
        <v>4153988</v>
      </c>
      <c r="AI103" s="39" t="s">
        <v>2116</v>
      </c>
      <c r="AJ103" s="39" t="s">
        <v>2438</v>
      </c>
      <c r="AK103" s="39" t="s">
        <v>1810</v>
      </c>
      <c r="AL103" s="39" t="s">
        <v>1041</v>
      </c>
      <c r="AM103" s="39" t="s">
        <v>2413</v>
      </c>
      <c r="AO103" s="39" t="s">
        <v>1868</v>
      </c>
      <c r="AQ103" s="39" t="s">
        <v>697</v>
      </c>
      <c r="AR103" s="39">
        <v>1</v>
      </c>
      <c r="AS103" s="39">
        <v>1</v>
      </c>
      <c r="AT103" s="39">
        <v>0</v>
      </c>
      <c r="AU103" s="39">
        <v>8.8680000000000003</v>
      </c>
      <c r="AV103" s="39">
        <v>1</v>
      </c>
      <c r="AW103" s="39" t="s">
        <v>5</v>
      </c>
      <c r="AX103" s="39" t="s">
        <v>6</v>
      </c>
      <c r="AY103" s="39" t="s">
        <v>2437</v>
      </c>
      <c r="AZ103" s="39" t="s">
        <v>1832</v>
      </c>
      <c r="BA103" s="39" t="s">
        <v>1810</v>
      </c>
      <c r="BB103" s="39" t="s">
        <v>697</v>
      </c>
    </row>
    <row r="104" spans="1:54" x14ac:dyDescent="0.15">
      <c r="A104" s="39">
        <v>1605</v>
      </c>
      <c r="B104" s="39">
        <v>1596</v>
      </c>
      <c r="C104" s="39" t="s">
        <v>45</v>
      </c>
      <c r="D104" s="39" t="s">
        <v>725</v>
      </c>
      <c r="E104" s="39" t="s">
        <v>724</v>
      </c>
      <c r="F104" s="39" t="s">
        <v>705</v>
      </c>
      <c r="G104" s="39">
        <v>0.45333265725223698</v>
      </c>
      <c r="H104" s="39" t="s">
        <v>723</v>
      </c>
      <c r="I104" s="39" t="s">
        <v>6</v>
      </c>
      <c r="J104" s="39" t="s">
        <v>6</v>
      </c>
      <c r="K104" s="39" t="s">
        <v>1880</v>
      </c>
      <c r="L104" s="39" t="s">
        <v>1881</v>
      </c>
      <c r="M104" s="39" t="s">
        <v>6</v>
      </c>
      <c r="N104" s="39" t="s">
        <v>703</v>
      </c>
      <c r="O104" s="39">
        <v>3654008109</v>
      </c>
      <c r="P104" s="39" t="s">
        <v>1880</v>
      </c>
      <c r="Q104" s="39" t="s">
        <v>6</v>
      </c>
      <c r="R104" s="39">
        <v>2020</v>
      </c>
      <c r="S104" s="40">
        <v>44133</v>
      </c>
      <c r="T104" s="40">
        <v>45229</v>
      </c>
      <c r="U104" s="39" t="s">
        <v>3</v>
      </c>
      <c r="V104" s="39" t="s">
        <v>1828</v>
      </c>
      <c r="W104" s="39" t="s">
        <v>2436</v>
      </c>
      <c r="X104" s="39" t="s">
        <v>706</v>
      </c>
      <c r="Y104" s="39" t="s">
        <v>1810</v>
      </c>
      <c r="Z104" s="39" t="s">
        <v>1810</v>
      </c>
      <c r="AA104" s="39" t="s">
        <v>1810</v>
      </c>
      <c r="AB104" s="39" t="s">
        <v>1850</v>
      </c>
      <c r="AC104" s="39" t="s">
        <v>706</v>
      </c>
      <c r="AD104" s="39">
        <v>44.244999999999997</v>
      </c>
      <c r="AE104" s="39">
        <v>50000</v>
      </c>
      <c r="AF104" s="39">
        <v>44.244999999999997</v>
      </c>
      <c r="AG104" s="39">
        <v>1.2</v>
      </c>
      <c r="AH104" s="39">
        <v>4150564</v>
      </c>
      <c r="AI104" s="39" t="s">
        <v>1878</v>
      </c>
      <c r="AJ104" s="39" t="s">
        <v>2435</v>
      </c>
      <c r="AK104" s="39" t="s">
        <v>1810</v>
      </c>
      <c r="AL104" s="39" t="s">
        <v>1883</v>
      </c>
      <c r="AM104" s="39" t="s">
        <v>2413</v>
      </c>
      <c r="AO104" s="39" t="s">
        <v>1868</v>
      </c>
      <c r="AQ104" s="39" t="s">
        <v>697</v>
      </c>
      <c r="AR104" s="39">
        <v>1</v>
      </c>
      <c r="AS104" s="39">
        <v>1</v>
      </c>
      <c r="AT104" s="39">
        <v>0</v>
      </c>
      <c r="AU104" s="39">
        <v>44.244999999999997</v>
      </c>
      <c r="AV104" s="39">
        <v>1</v>
      </c>
      <c r="AW104" s="39" t="s">
        <v>5</v>
      </c>
      <c r="AX104" s="39" t="s">
        <v>6</v>
      </c>
      <c r="AY104" s="39" t="s">
        <v>2434</v>
      </c>
      <c r="AZ104" s="39" t="s">
        <v>1832</v>
      </c>
      <c r="BA104" s="39" t="s">
        <v>1810</v>
      </c>
      <c r="BB104" s="39" t="s">
        <v>697</v>
      </c>
    </row>
    <row r="105" spans="1:54" x14ac:dyDescent="0.15">
      <c r="A105" s="39">
        <v>1605</v>
      </c>
      <c r="B105" s="39">
        <v>1596</v>
      </c>
      <c r="C105" s="39" t="s">
        <v>45</v>
      </c>
      <c r="D105" s="39" t="s">
        <v>725</v>
      </c>
      <c r="E105" s="39" t="s">
        <v>724</v>
      </c>
      <c r="F105" s="39" t="s">
        <v>705</v>
      </c>
      <c r="G105" s="39">
        <v>0.45333265725223698</v>
      </c>
      <c r="H105" s="39" t="s">
        <v>723</v>
      </c>
      <c r="I105" s="39" t="s">
        <v>6</v>
      </c>
      <c r="J105" s="39" t="s">
        <v>6</v>
      </c>
      <c r="K105" s="39" t="s">
        <v>1880</v>
      </c>
      <c r="L105" s="39" t="s">
        <v>1881</v>
      </c>
      <c r="M105" s="39" t="s">
        <v>6</v>
      </c>
      <c r="N105" s="39" t="s">
        <v>703</v>
      </c>
      <c r="O105" s="39">
        <v>3654002109</v>
      </c>
      <c r="P105" s="39" t="s">
        <v>1880</v>
      </c>
      <c r="Q105" s="39" t="s">
        <v>6</v>
      </c>
      <c r="R105" s="39">
        <v>2020</v>
      </c>
      <c r="S105" s="40">
        <v>44133</v>
      </c>
      <c r="T105" s="40">
        <v>45960</v>
      </c>
      <c r="U105" s="39" t="s">
        <v>3</v>
      </c>
      <c r="V105" s="39" t="s">
        <v>1828</v>
      </c>
      <c r="W105" s="39" t="s">
        <v>2433</v>
      </c>
      <c r="X105" s="39" t="s">
        <v>706</v>
      </c>
      <c r="Y105" s="39" t="s">
        <v>1810</v>
      </c>
      <c r="Z105" s="39" t="s">
        <v>1810</v>
      </c>
      <c r="AA105" s="39" t="s">
        <v>1810</v>
      </c>
      <c r="AB105" s="39" t="s">
        <v>1850</v>
      </c>
      <c r="AC105" s="39" t="s">
        <v>706</v>
      </c>
      <c r="AD105" s="39">
        <v>53.094999999999999</v>
      </c>
      <c r="AE105" s="39">
        <v>60000</v>
      </c>
      <c r="AF105" s="39">
        <v>53.094999999999999</v>
      </c>
      <c r="AG105" s="39">
        <v>1.45</v>
      </c>
      <c r="AH105" s="39">
        <v>4150552</v>
      </c>
      <c r="AI105" s="39" t="s">
        <v>1878</v>
      </c>
      <c r="AJ105" s="39" t="s">
        <v>2432</v>
      </c>
      <c r="AK105" s="39" t="s">
        <v>1810</v>
      </c>
      <c r="AL105" s="39" t="s">
        <v>1883</v>
      </c>
      <c r="AM105" s="39" t="s">
        <v>2413</v>
      </c>
      <c r="AO105" s="39" t="s">
        <v>1868</v>
      </c>
      <c r="AQ105" s="39" t="s">
        <v>697</v>
      </c>
      <c r="AR105" s="39">
        <v>1</v>
      </c>
      <c r="AS105" s="39">
        <v>1</v>
      </c>
      <c r="AT105" s="39">
        <v>0</v>
      </c>
      <c r="AU105" s="39">
        <v>53.094999999999999</v>
      </c>
      <c r="AV105" s="39">
        <v>1</v>
      </c>
      <c r="AW105" s="39" t="s">
        <v>5</v>
      </c>
      <c r="AX105" s="39" t="s">
        <v>6</v>
      </c>
      <c r="AY105" s="39" t="s">
        <v>2431</v>
      </c>
      <c r="AZ105" s="39" t="s">
        <v>1832</v>
      </c>
      <c r="BA105" s="39" t="s">
        <v>1810</v>
      </c>
      <c r="BB105" s="39" t="s">
        <v>697</v>
      </c>
    </row>
    <row r="106" spans="1:54" x14ac:dyDescent="0.15">
      <c r="A106" s="39">
        <v>1607</v>
      </c>
      <c r="B106" s="39">
        <v>1596</v>
      </c>
      <c r="C106" s="39" t="s">
        <v>45</v>
      </c>
      <c r="D106" s="39" t="s">
        <v>725</v>
      </c>
      <c r="E106" s="39" t="s">
        <v>724</v>
      </c>
      <c r="F106" s="39" t="s">
        <v>705</v>
      </c>
      <c r="G106" s="39">
        <v>0.45333265725223698</v>
      </c>
      <c r="H106" s="39" t="s">
        <v>723</v>
      </c>
      <c r="I106" s="39" t="s">
        <v>6</v>
      </c>
      <c r="J106" s="39" t="s">
        <v>6</v>
      </c>
      <c r="K106" s="39" t="s">
        <v>1171</v>
      </c>
      <c r="L106" s="39" t="s">
        <v>1881</v>
      </c>
      <c r="M106" s="39" t="s">
        <v>6</v>
      </c>
      <c r="N106" s="39" t="s">
        <v>703</v>
      </c>
      <c r="O106" s="39">
        <v>3630348109</v>
      </c>
      <c r="P106" s="39" t="s">
        <v>1902</v>
      </c>
      <c r="Q106" s="39" t="s">
        <v>6</v>
      </c>
      <c r="R106" s="39">
        <v>2020</v>
      </c>
      <c r="S106" s="40">
        <v>44078</v>
      </c>
      <c r="T106" s="40">
        <v>44812</v>
      </c>
      <c r="U106" s="39" t="s">
        <v>3</v>
      </c>
      <c r="V106" s="39" t="s">
        <v>1828</v>
      </c>
      <c r="W106" s="39" t="s">
        <v>2430</v>
      </c>
      <c r="X106" s="39" t="s">
        <v>706</v>
      </c>
      <c r="Y106" s="39" t="s">
        <v>1810</v>
      </c>
      <c r="Z106" s="39" t="s">
        <v>1810</v>
      </c>
      <c r="AA106" s="39" t="s">
        <v>1810</v>
      </c>
      <c r="AB106" s="39" t="s">
        <v>1850</v>
      </c>
      <c r="AC106" s="39" t="s">
        <v>706</v>
      </c>
      <c r="AD106" s="39">
        <v>84.224999999999994</v>
      </c>
      <c r="AE106" s="39">
        <v>100000</v>
      </c>
      <c r="AF106" s="39">
        <v>84.224999999999994</v>
      </c>
      <c r="AG106" s="39">
        <v>1.03</v>
      </c>
      <c r="AH106" s="39">
        <v>4110141</v>
      </c>
      <c r="AI106" s="39" t="s">
        <v>2044</v>
      </c>
      <c r="AJ106" s="39" t="s">
        <v>2429</v>
      </c>
      <c r="AK106" s="39" t="s">
        <v>1810</v>
      </c>
      <c r="AL106" s="39" t="s">
        <v>1041</v>
      </c>
      <c r="AM106" s="39" t="s">
        <v>2413</v>
      </c>
      <c r="AO106" s="39" t="s">
        <v>1868</v>
      </c>
      <c r="AQ106" s="39" t="s">
        <v>697</v>
      </c>
      <c r="AR106" s="39">
        <v>1</v>
      </c>
      <c r="AS106" s="39">
        <v>1</v>
      </c>
      <c r="AT106" s="39">
        <v>0</v>
      </c>
      <c r="AU106" s="39">
        <v>84.224999999999994</v>
      </c>
      <c r="AV106" s="39">
        <v>1</v>
      </c>
      <c r="AW106" s="39" t="s">
        <v>5</v>
      </c>
      <c r="AX106" s="39" t="s">
        <v>6</v>
      </c>
      <c r="AY106" s="39" t="s">
        <v>2428</v>
      </c>
      <c r="AZ106" s="39" t="s">
        <v>1832</v>
      </c>
      <c r="BA106" s="39" t="s">
        <v>1810</v>
      </c>
      <c r="BB106" s="39" t="s">
        <v>697</v>
      </c>
    </row>
    <row r="107" spans="1:54" x14ac:dyDescent="0.15">
      <c r="A107" s="39">
        <v>1608</v>
      </c>
      <c r="B107" s="39">
        <v>1596</v>
      </c>
      <c r="C107" s="39" t="s">
        <v>45</v>
      </c>
      <c r="D107" s="39" t="s">
        <v>725</v>
      </c>
      <c r="E107" s="39" t="s">
        <v>724</v>
      </c>
      <c r="F107" s="39" t="s">
        <v>705</v>
      </c>
      <c r="G107" s="39">
        <v>0.45333265725223698</v>
      </c>
      <c r="H107" s="39" t="s">
        <v>723</v>
      </c>
      <c r="I107" s="39" t="s">
        <v>6</v>
      </c>
      <c r="J107" s="39" t="s">
        <v>6</v>
      </c>
      <c r="K107" s="39" t="s">
        <v>2118</v>
      </c>
      <c r="L107" s="39" t="s">
        <v>1881</v>
      </c>
      <c r="M107" s="39" t="s">
        <v>6</v>
      </c>
      <c r="N107" s="39" t="s">
        <v>703</v>
      </c>
      <c r="O107" s="39">
        <v>3626517109</v>
      </c>
      <c r="P107" s="39" t="s">
        <v>2118</v>
      </c>
      <c r="Q107" s="39" t="s">
        <v>6</v>
      </c>
      <c r="R107" s="39">
        <v>2020</v>
      </c>
      <c r="S107" s="40">
        <v>44069</v>
      </c>
      <c r="T107" s="40">
        <v>51375</v>
      </c>
      <c r="U107" s="39" t="s">
        <v>3</v>
      </c>
      <c r="V107" s="39" t="s">
        <v>1828</v>
      </c>
      <c r="W107" s="39" t="s">
        <v>2427</v>
      </c>
      <c r="X107" s="39" t="s">
        <v>706</v>
      </c>
      <c r="Y107" s="39" t="s">
        <v>1810</v>
      </c>
      <c r="Z107" s="39" t="s">
        <v>1810</v>
      </c>
      <c r="AA107" s="39" t="s">
        <v>1810</v>
      </c>
      <c r="AB107" s="39" t="s">
        <v>1850</v>
      </c>
      <c r="AC107" s="39" t="s">
        <v>706</v>
      </c>
      <c r="AD107" s="39">
        <v>67.545000000000002</v>
      </c>
      <c r="AE107" s="39">
        <v>80000</v>
      </c>
      <c r="AF107" s="39">
        <v>67.545000000000002</v>
      </c>
      <c r="AG107" s="39">
        <v>1.68</v>
      </c>
      <c r="AH107" s="39">
        <v>4104612</v>
      </c>
      <c r="AI107" s="39" t="s">
        <v>2116</v>
      </c>
      <c r="AJ107" s="39" t="s">
        <v>2426</v>
      </c>
      <c r="AK107" s="39" t="s">
        <v>1810</v>
      </c>
      <c r="AL107" s="39" t="s">
        <v>1041</v>
      </c>
      <c r="AM107" s="39" t="s">
        <v>2413</v>
      </c>
      <c r="AO107" s="39" t="s">
        <v>1868</v>
      </c>
      <c r="AQ107" s="39" t="s">
        <v>697</v>
      </c>
      <c r="AR107" s="39">
        <v>1</v>
      </c>
      <c r="AS107" s="39">
        <v>1</v>
      </c>
      <c r="AT107" s="39">
        <v>0</v>
      </c>
      <c r="AU107" s="39">
        <v>67.545000000000002</v>
      </c>
      <c r="AV107" s="39">
        <v>1</v>
      </c>
      <c r="AW107" s="39" t="s">
        <v>5</v>
      </c>
      <c r="AX107" s="39" t="s">
        <v>6</v>
      </c>
      <c r="AY107" s="39" t="s">
        <v>2425</v>
      </c>
      <c r="AZ107" s="39" t="s">
        <v>1832</v>
      </c>
      <c r="BA107" s="39" t="s">
        <v>1810</v>
      </c>
      <c r="BB107" s="39" t="s">
        <v>697</v>
      </c>
    </row>
    <row r="108" spans="1:54" x14ac:dyDescent="0.15">
      <c r="A108" s="39">
        <v>1608</v>
      </c>
      <c r="B108" s="39">
        <v>1596</v>
      </c>
      <c r="C108" s="39" t="s">
        <v>45</v>
      </c>
      <c r="D108" s="39" t="s">
        <v>725</v>
      </c>
      <c r="E108" s="39" t="s">
        <v>724</v>
      </c>
      <c r="F108" s="39" t="s">
        <v>705</v>
      </c>
      <c r="G108" s="39">
        <v>0.45333265725223698</v>
      </c>
      <c r="H108" s="39" t="s">
        <v>723</v>
      </c>
      <c r="I108" s="39" t="s">
        <v>6</v>
      </c>
      <c r="J108" s="39" t="s">
        <v>6</v>
      </c>
      <c r="K108" s="39" t="s">
        <v>2118</v>
      </c>
      <c r="L108" s="39" t="s">
        <v>1881</v>
      </c>
      <c r="M108" s="39" t="s">
        <v>6</v>
      </c>
      <c r="N108" s="39" t="s">
        <v>703</v>
      </c>
      <c r="O108" s="39">
        <v>3626516109</v>
      </c>
      <c r="P108" s="39" t="s">
        <v>2118</v>
      </c>
      <c r="Q108" s="39" t="s">
        <v>6</v>
      </c>
      <c r="R108" s="39">
        <v>2020</v>
      </c>
      <c r="S108" s="40">
        <v>44069</v>
      </c>
      <c r="T108" s="40">
        <v>45896</v>
      </c>
      <c r="U108" s="39" t="s">
        <v>3</v>
      </c>
      <c r="V108" s="39" t="s">
        <v>1828</v>
      </c>
      <c r="W108" s="39" t="s">
        <v>2424</v>
      </c>
      <c r="X108" s="39" t="s">
        <v>706</v>
      </c>
      <c r="Y108" s="39" t="s">
        <v>1810</v>
      </c>
      <c r="Z108" s="39" t="s">
        <v>1810</v>
      </c>
      <c r="AA108" s="39" t="s">
        <v>1810</v>
      </c>
      <c r="AB108" s="39" t="s">
        <v>1850</v>
      </c>
      <c r="AC108" s="39" t="s">
        <v>706</v>
      </c>
      <c r="AD108" s="39">
        <v>59.101999999999997</v>
      </c>
      <c r="AE108" s="39">
        <v>70000.100000000006</v>
      </c>
      <c r="AF108" s="39">
        <v>59.101999999999997</v>
      </c>
      <c r="AG108" s="39">
        <v>1.28</v>
      </c>
      <c r="AH108" s="39">
        <v>4104610</v>
      </c>
      <c r="AI108" s="39" t="s">
        <v>2116</v>
      </c>
      <c r="AJ108" s="39" t="s">
        <v>2423</v>
      </c>
      <c r="AK108" s="39" t="s">
        <v>1810</v>
      </c>
      <c r="AL108" s="39" t="s">
        <v>1041</v>
      </c>
      <c r="AM108" s="39" t="s">
        <v>2413</v>
      </c>
      <c r="AO108" s="39" t="s">
        <v>1868</v>
      </c>
      <c r="AQ108" s="39" t="s">
        <v>697</v>
      </c>
      <c r="AR108" s="39">
        <v>1</v>
      </c>
      <c r="AS108" s="39">
        <v>1</v>
      </c>
      <c r="AT108" s="39">
        <v>0</v>
      </c>
      <c r="AU108" s="39">
        <v>59.101999999999997</v>
      </c>
      <c r="AV108" s="39">
        <v>1</v>
      </c>
      <c r="AW108" s="39" t="s">
        <v>5</v>
      </c>
      <c r="AX108" s="39" t="s">
        <v>6</v>
      </c>
      <c r="AY108" s="39" t="s">
        <v>2422</v>
      </c>
      <c r="AZ108" s="39" t="s">
        <v>1832</v>
      </c>
      <c r="BA108" s="39" t="s">
        <v>1810</v>
      </c>
      <c r="BB108" s="39" t="s">
        <v>697</v>
      </c>
    </row>
    <row r="109" spans="1:54" x14ac:dyDescent="0.15">
      <c r="A109" s="39">
        <v>1608</v>
      </c>
      <c r="B109" s="39">
        <v>1596</v>
      </c>
      <c r="C109" s="39" t="s">
        <v>45</v>
      </c>
      <c r="D109" s="39" t="s">
        <v>725</v>
      </c>
      <c r="E109" s="39" t="s">
        <v>724</v>
      </c>
      <c r="F109" s="39" t="s">
        <v>705</v>
      </c>
      <c r="G109" s="39">
        <v>0.45333265725223698</v>
      </c>
      <c r="H109" s="39" t="s">
        <v>723</v>
      </c>
      <c r="I109" s="39" t="s">
        <v>6</v>
      </c>
      <c r="J109" s="39" t="s">
        <v>6</v>
      </c>
      <c r="K109" s="39" t="s">
        <v>2118</v>
      </c>
      <c r="L109" s="39" t="s">
        <v>1881</v>
      </c>
      <c r="M109" s="39" t="s">
        <v>6</v>
      </c>
      <c r="N109" s="39" t="s">
        <v>703</v>
      </c>
      <c r="O109" s="39">
        <v>3626504109</v>
      </c>
      <c r="P109" s="39" t="s">
        <v>2118</v>
      </c>
      <c r="Q109" s="39" t="s">
        <v>6</v>
      </c>
      <c r="R109" s="39">
        <v>2020</v>
      </c>
      <c r="S109" s="40">
        <v>44069</v>
      </c>
      <c r="T109" s="40">
        <v>55027</v>
      </c>
      <c r="U109" s="39" t="s">
        <v>3</v>
      </c>
      <c r="V109" s="39" t="s">
        <v>1828</v>
      </c>
      <c r="W109" s="39" t="s">
        <v>2055</v>
      </c>
      <c r="X109" s="39" t="s">
        <v>706</v>
      </c>
      <c r="Y109" s="39" t="s">
        <v>1810</v>
      </c>
      <c r="Z109" s="39" t="s">
        <v>1810</v>
      </c>
      <c r="AA109" s="39" t="s">
        <v>1810</v>
      </c>
      <c r="AB109" s="39" t="s">
        <v>1850</v>
      </c>
      <c r="AC109" s="39" t="s">
        <v>706</v>
      </c>
      <c r="AD109" s="39">
        <v>67.545000000000002</v>
      </c>
      <c r="AE109" s="39">
        <v>80000</v>
      </c>
      <c r="AF109" s="39">
        <v>67.545000000000002</v>
      </c>
      <c r="AG109" s="39">
        <v>1.68</v>
      </c>
      <c r="AH109" s="39">
        <v>4104586</v>
      </c>
      <c r="AI109" s="39" t="s">
        <v>2116</v>
      </c>
      <c r="AJ109" s="39" t="s">
        <v>2421</v>
      </c>
      <c r="AK109" s="39" t="s">
        <v>1810</v>
      </c>
      <c r="AL109" s="39" t="s">
        <v>1041</v>
      </c>
      <c r="AM109" s="39" t="s">
        <v>2413</v>
      </c>
      <c r="AO109" s="39" t="s">
        <v>1868</v>
      </c>
      <c r="AQ109" s="39" t="s">
        <v>697</v>
      </c>
      <c r="AR109" s="39">
        <v>1</v>
      </c>
      <c r="AS109" s="39">
        <v>1</v>
      </c>
      <c r="AT109" s="39">
        <v>0</v>
      </c>
      <c r="AU109" s="39">
        <v>67.545000000000002</v>
      </c>
      <c r="AV109" s="39">
        <v>1</v>
      </c>
      <c r="AW109" s="39" t="s">
        <v>5</v>
      </c>
      <c r="AX109" s="39" t="s">
        <v>6</v>
      </c>
      <c r="AY109" s="39" t="s">
        <v>2420</v>
      </c>
      <c r="AZ109" s="39" t="s">
        <v>1832</v>
      </c>
      <c r="BA109" s="39" t="s">
        <v>1810</v>
      </c>
      <c r="BB109" s="39" t="s">
        <v>697</v>
      </c>
    </row>
    <row r="110" spans="1:54" x14ac:dyDescent="0.15">
      <c r="A110" s="39">
        <v>1605</v>
      </c>
      <c r="B110" s="39">
        <v>1596</v>
      </c>
      <c r="C110" s="39" t="s">
        <v>45</v>
      </c>
      <c r="D110" s="39" t="s">
        <v>725</v>
      </c>
      <c r="E110" s="39" t="s">
        <v>724</v>
      </c>
      <c r="F110" s="39" t="s">
        <v>705</v>
      </c>
      <c r="G110" s="39">
        <v>0.45333265725223698</v>
      </c>
      <c r="H110" s="39" t="s">
        <v>723</v>
      </c>
      <c r="I110" s="39" t="s">
        <v>6</v>
      </c>
      <c r="J110" s="39" t="s">
        <v>6</v>
      </c>
      <c r="K110" s="39" t="s">
        <v>1880</v>
      </c>
      <c r="L110" s="39" t="s">
        <v>1881</v>
      </c>
      <c r="M110" s="39" t="s">
        <v>6</v>
      </c>
      <c r="N110" s="39" t="s">
        <v>703</v>
      </c>
      <c r="O110" s="39">
        <v>3610033109</v>
      </c>
      <c r="P110" s="39" t="s">
        <v>1880</v>
      </c>
      <c r="Q110" s="39" t="s">
        <v>6</v>
      </c>
      <c r="R110" s="39">
        <v>2020</v>
      </c>
      <c r="S110" s="40">
        <v>44032</v>
      </c>
      <c r="T110" s="40">
        <v>47685</v>
      </c>
      <c r="U110" s="39" t="s">
        <v>3</v>
      </c>
      <c r="V110" s="39" t="s">
        <v>1828</v>
      </c>
      <c r="W110" s="39" t="s">
        <v>2419</v>
      </c>
      <c r="X110" s="39" t="s">
        <v>706</v>
      </c>
      <c r="Y110" s="39" t="s">
        <v>1810</v>
      </c>
      <c r="Z110" s="39" t="s">
        <v>1810</v>
      </c>
      <c r="AA110" s="39" t="s">
        <v>1810</v>
      </c>
      <c r="AB110" s="39" t="s">
        <v>1850</v>
      </c>
      <c r="AC110" s="39" t="s">
        <v>706</v>
      </c>
      <c r="AD110" s="39">
        <v>74.944000000000003</v>
      </c>
      <c r="AE110" s="39">
        <v>90000</v>
      </c>
      <c r="AF110" s="39">
        <v>74.944000000000003</v>
      </c>
      <c r="AG110" s="39">
        <v>1.51</v>
      </c>
      <c r="AH110" s="39">
        <v>4082501</v>
      </c>
      <c r="AI110" s="39" t="s">
        <v>1878</v>
      </c>
      <c r="AJ110" s="39" t="s">
        <v>2418</v>
      </c>
      <c r="AK110" s="39" t="s">
        <v>1810</v>
      </c>
      <c r="AL110" s="39" t="s">
        <v>1041</v>
      </c>
      <c r="AM110" s="39" t="s">
        <v>2413</v>
      </c>
      <c r="AO110" s="39" t="s">
        <v>1868</v>
      </c>
      <c r="AQ110" s="39" t="s">
        <v>697</v>
      </c>
      <c r="AR110" s="39">
        <v>1</v>
      </c>
      <c r="AS110" s="39">
        <v>1</v>
      </c>
      <c r="AT110" s="39">
        <v>0</v>
      </c>
      <c r="AU110" s="39">
        <v>74.944000000000003</v>
      </c>
      <c r="AV110" s="39">
        <v>1</v>
      </c>
      <c r="AW110" s="39" t="s">
        <v>5</v>
      </c>
      <c r="AX110" s="39" t="s">
        <v>6</v>
      </c>
      <c r="AY110" s="39" t="s">
        <v>2417</v>
      </c>
      <c r="AZ110" s="39" t="s">
        <v>1832</v>
      </c>
      <c r="BA110" s="39" t="s">
        <v>1810</v>
      </c>
      <c r="BB110" s="39" t="s">
        <v>697</v>
      </c>
    </row>
    <row r="111" spans="1:54" x14ac:dyDescent="0.15">
      <c r="A111" s="39">
        <v>1605</v>
      </c>
      <c r="B111" s="39">
        <v>1596</v>
      </c>
      <c r="C111" s="39" t="s">
        <v>45</v>
      </c>
      <c r="D111" s="39" t="s">
        <v>725</v>
      </c>
      <c r="E111" s="39" t="s">
        <v>724</v>
      </c>
      <c r="F111" s="39" t="s">
        <v>705</v>
      </c>
      <c r="G111" s="39">
        <v>0.45333265725223698</v>
      </c>
      <c r="H111" s="39" t="s">
        <v>723</v>
      </c>
      <c r="I111" s="39" t="s">
        <v>6</v>
      </c>
      <c r="J111" s="39" t="s">
        <v>6</v>
      </c>
      <c r="K111" s="39" t="s">
        <v>1880</v>
      </c>
      <c r="L111" s="39" t="s">
        <v>1881</v>
      </c>
      <c r="M111" s="39" t="s">
        <v>6</v>
      </c>
      <c r="N111" s="39" t="s">
        <v>703</v>
      </c>
      <c r="O111" s="39">
        <v>3610001109</v>
      </c>
      <c r="P111" s="39" t="s">
        <v>1880</v>
      </c>
      <c r="Q111" s="39" t="s">
        <v>6</v>
      </c>
      <c r="R111" s="39">
        <v>2020</v>
      </c>
      <c r="S111" s="40">
        <v>44032</v>
      </c>
      <c r="T111" s="40">
        <v>51338</v>
      </c>
      <c r="U111" s="39" t="s">
        <v>3</v>
      </c>
      <c r="V111" s="39" t="s">
        <v>1828</v>
      </c>
      <c r="W111" s="39" t="s">
        <v>2416</v>
      </c>
      <c r="X111" s="39" t="s">
        <v>706</v>
      </c>
      <c r="Y111" s="39" t="s">
        <v>1810</v>
      </c>
      <c r="Z111" s="39" t="s">
        <v>1810</v>
      </c>
      <c r="AA111" s="39" t="s">
        <v>1810</v>
      </c>
      <c r="AB111" s="39" t="s">
        <v>1850</v>
      </c>
      <c r="AC111" s="39" t="s">
        <v>706</v>
      </c>
      <c r="AD111" s="39">
        <v>83.271000000000001</v>
      </c>
      <c r="AE111" s="39">
        <v>100000</v>
      </c>
      <c r="AF111" s="39">
        <v>83.271000000000001</v>
      </c>
      <c r="AG111" s="39">
        <v>1.64</v>
      </c>
      <c r="AH111" s="39">
        <v>4082452</v>
      </c>
      <c r="AI111" s="39" t="s">
        <v>1878</v>
      </c>
      <c r="AJ111" s="39" t="s">
        <v>2415</v>
      </c>
      <c r="AK111" s="39" t="s">
        <v>1810</v>
      </c>
      <c r="AL111" s="39" t="s">
        <v>1041</v>
      </c>
      <c r="AM111" s="39" t="s">
        <v>2413</v>
      </c>
      <c r="AO111" s="39" t="s">
        <v>1868</v>
      </c>
      <c r="AQ111" s="39" t="s">
        <v>697</v>
      </c>
      <c r="AR111" s="39">
        <v>1</v>
      </c>
      <c r="AS111" s="39">
        <v>1</v>
      </c>
      <c r="AT111" s="39">
        <v>0</v>
      </c>
      <c r="AU111" s="39">
        <v>83.271000000000001</v>
      </c>
      <c r="AV111" s="39">
        <v>1</v>
      </c>
      <c r="AW111" s="39" t="s">
        <v>5</v>
      </c>
      <c r="AX111" s="39" t="s">
        <v>6</v>
      </c>
      <c r="AY111" s="39" t="s">
        <v>2414</v>
      </c>
      <c r="AZ111" s="39" t="s">
        <v>1832</v>
      </c>
      <c r="BA111" s="39" t="s">
        <v>1810</v>
      </c>
      <c r="BB111" s="39" t="s">
        <v>697</v>
      </c>
    </row>
    <row r="112" spans="1:54" ht="39" x14ac:dyDescent="0.15">
      <c r="A112" s="39">
        <v>4236</v>
      </c>
      <c r="B112" s="39">
        <v>4236</v>
      </c>
      <c r="C112" s="39" t="s">
        <v>46</v>
      </c>
      <c r="D112" s="39" t="s">
        <v>6</v>
      </c>
      <c r="E112" s="39" t="s">
        <v>706</v>
      </c>
      <c r="F112" s="39" t="s">
        <v>705</v>
      </c>
      <c r="G112" s="39" t="s">
        <v>719</v>
      </c>
      <c r="H112" s="39" t="s">
        <v>718</v>
      </c>
      <c r="I112" s="39" t="s">
        <v>6</v>
      </c>
      <c r="J112" s="39" t="s">
        <v>6</v>
      </c>
      <c r="K112" s="39" t="s">
        <v>46</v>
      </c>
      <c r="L112" s="39" t="s">
        <v>1913</v>
      </c>
      <c r="M112" s="39" t="s">
        <v>6</v>
      </c>
      <c r="N112" s="39" t="s">
        <v>703</v>
      </c>
      <c r="O112" s="39">
        <v>3350682104</v>
      </c>
      <c r="P112" s="39" t="s">
        <v>46</v>
      </c>
      <c r="Q112" s="39" t="s">
        <v>6</v>
      </c>
      <c r="R112" s="39">
        <v>2019</v>
      </c>
      <c r="S112" s="40">
        <v>43588</v>
      </c>
      <c r="U112" s="39" t="s">
        <v>3</v>
      </c>
      <c r="V112" s="39" t="s">
        <v>1912</v>
      </c>
      <c r="W112" s="39" t="s">
        <v>1911</v>
      </c>
      <c r="X112" s="41" t="s">
        <v>1910</v>
      </c>
      <c r="Y112" s="39" t="s">
        <v>1810</v>
      </c>
      <c r="Z112" s="39" t="s">
        <v>1810</v>
      </c>
      <c r="AA112" s="39" t="s">
        <v>1810</v>
      </c>
      <c r="AB112" s="39" t="s">
        <v>1815</v>
      </c>
      <c r="AC112" s="39">
        <v>9.6069999999999993</v>
      </c>
      <c r="AD112" s="39">
        <v>9.6069999999999993</v>
      </c>
      <c r="AE112" s="39">
        <v>48.036000000000001</v>
      </c>
      <c r="AF112" s="39">
        <v>48.036000000000001</v>
      </c>
      <c r="AH112" s="39" t="s">
        <v>1909</v>
      </c>
      <c r="AI112" s="39" t="s">
        <v>1908</v>
      </c>
      <c r="AJ112" s="39" t="s">
        <v>1915</v>
      </c>
      <c r="AK112" s="39" t="s">
        <v>1041</v>
      </c>
      <c r="AL112" s="39" t="s">
        <v>1041</v>
      </c>
      <c r="AM112" s="39" t="s">
        <v>2413</v>
      </c>
      <c r="AO112" s="39" t="s">
        <v>1906</v>
      </c>
      <c r="AQ112" s="39" t="s">
        <v>697</v>
      </c>
      <c r="AR112" s="39">
        <v>4</v>
      </c>
      <c r="AS112" s="39">
        <v>4</v>
      </c>
      <c r="AT112" s="39">
        <v>0</v>
      </c>
      <c r="AU112" s="39">
        <v>2.4017499999999998</v>
      </c>
      <c r="AV112" s="39">
        <v>0.25</v>
      </c>
      <c r="AW112" s="39" t="s">
        <v>5</v>
      </c>
      <c r="AX112" s="39" t="s">
        <v>6</v>
      </c>
      <c r="AY112" s="39" t="s">
        <v>1914</v>
      </c>
      <c r="AZ112" s="39" t="s">
        <v>1832</v>
      </c>
      <c r="BA112" s="39" t="s">
        <v>1810</v>
      </c>
      <c r="BB112" s="39" t="s">
        <v>697</v>
      </c>
    </row>
    <row r="113" spans="1:54" ht="39" x14ac:dyDescent="0.15">
      <c r="A113" s="39">
        <v>4236</v>
      </c>
      <c r="B113" s="39">
        <v>4236</v>
      </c>
      <c r="C113" s="39" t="s">
        <v>46</v>
      </c>
      <c r="D113" s="39" t="s">
        <v>6</v>
      </c>
      <c r="E113" s="39" t="s">
        <v>706</v>
      </c>
      <c r="F113" s="39" t="s">
        <v>705</v>
      </c>
      <c r="G113" s="39" t="s">
        <v>719</v>
      </c>
      <c r="H113" s="39" t="s">
        <v>718</v>
      </c>
      <c r="I113" s="39" t="s">
        <v>6</v>
      </c>
      <c r="J113" s="39" t="s">
        <v>6</v>
      </c>
      <c r="K113" s="39" t="s">
        <v>46</v>
      </c>
      <c r="L113" s="39" t="s">
        <v>1913</v>
      </c>
      <c r="M113" s="39" t="s">
        <v>6</v>
      </c>
      <c r="N113" s="39" t="s">
        <v>703</v>
      </c>
      <c r="O113" s="39">
        <v>3350673104</v>
      </c>
      <c r="P113" s="39" t="s">
        <v>46</v>
      </c>
      <c r="Q113" s="39" t="s">
        <v>6</v>
      </c>
      <c r="R113" s="39">
        <v>2019</v>
      </c>
      <c r="S113" s="40">
        <v>43594</v>
      </c>
      <c r="U113" s="39" t="s">
        <v>3</v>
      </c>
      <c r="V113" s="39" t="s">
        <v>1912</v>
      </c>
      <c r="W113" s="39" t="s">
        <v>1911</v>
      </c>
      <c r="X113" s="41" t="s">
        <v>1910</v>
      </c>
      <c r="Y113" s="39" t="s">
        <v>1810</v>
      </c>
      <c r="Z113" s="39" t="s">
        <v>1810</v>
      </c>
      <c r="AA113" s="39" t="s">
        <v>1810</v>
      </c>
      <c r="AB113" s="39" t="s">
        <v>1815</v>
      </c>
      <c r="AC113" s="39">
        <v>38.429000000000002</v>
      </c>
      <c r="AD113" s="39">
        <v>38.429000000000002</v>
      </c>
      <c r="AE113" s="39">
        <v>48.036000000000001</v>
      </c>
      <c r="AF113" s="39">
        <v>48.036000000000001</v>
      </c>
      <c r="AH113" s="39" t="s">
        <v>1909</v>
      </c>
      <c r="AI113" s="39" t="s">
        <v>1908</v>
      </c>
      <c r="AJ113" s="39" t="s">
        <v>716</v>
      </c>
      <c r="AK113" s="39" t="s">
        <v>1041</v>
      </c>
      <c r="AL113" s="39" t="s">
        <v>1041</v>
      </c>
      <c r="AM113" s="39" t="s">
        <v>2413</v>
      </c>
      <c r="AO113" s="39" t="s">
        <v>1906</v>
      </c>
      <c r="AQ113" s="39" t="s">
        <v>697</v>
      </c>
      <c r="AR113" s="39">
        <v>4</v>
      </c>
      <c r="AS113" s="39">
        <v>4</v>
      </c>
      <c r="AT113" s="39">
        <v>0</v>
      </c>
      <c r="AU113" s="39">
        <v>9.6072500000000005</v>
      </c>
      <c r="AV113" s="39">
        <v>0.25</v>
      </c>
      <c r="AW113" s="39" t="s">
        <v>5</v>
      </c>
      <c r="AX113" s="39" t="s">
        <v>6</v>
      </c>
      <c r="AY113" s="39" t="s">
        <v>1905</v>
      </c>
      <c r="AZ113" s="39" t="s">
        <v>1832</v>
      </c>
      <c r="BA113" s="39" t="s">
        <v>1810</v>
      </c>
      <c r="BB113" s="39" t="s">
        <v>697</v>
      </c>
    </row>
    <row r="114" spans="1:54" x14ac:dyDescent="0.15">
      <c r="A114" s="39">
        <v>2747</v>
      </c>
      <c r="B114" s="39">
        <v>2748</v>
      </c>
      <c r="C114" s="39" t="s">
        <v>53</v>
      </c>
      <c r="D114" s="39" t="s">
        <v>2412</v>
      </c>
      <c r="E114" s="39" t="s">
        <v>706</v>
      </c>
      <c r="F114" s="39" t="s">
        <v>812</v>
      </c>
      <c r="G114" s="39">
        <v>0.892067168500289</v>
      </c>
      <c r="H114" s="39" t="s">
        <v>714</v>
      </c>
      <c r="I114" s="39" t="s">
        <v>823</v>
      </c>
      <c r="J114" s="39" t="s">
        <v>823</v>
      </c>
      <c r="K114" s="39" t="s">
        <v>2410</v>
      </c>
      <c r="L114" s="39" t="s">
        <v>2411</v>
      </c>
      <c r="M114" s="39" t="s">
        <v>823</v>
      </c>
      <c r="N114" s="39" t="s">
        <v>711</v>
      </c>
      <c r="O114" s="39">
        <v>3894179116</v>
      </c>
      <c r="P114" s="39" t="s">
        <v>2410</v>
      </c>
      <c r="Q114" s="39" t="s">
        <v>823</v>
      </c>
      <c r="R114" s="39">
        <v>2019</v>
      </c>
      <c r="S114" s="40">
        <v>43747</v>
      </c>
      <c r="T114" s="40">
        <v>45644</v>
      </c>
      <c r="U114" s="39" t="s">
        <v>2</v>
      </c>
      <c r="V114" s="39" t="s">
        <v>1817</v>
      </c>
      <c r="W114" s="39" t="s">
        <v>1841</v>
      </c>
      <c r="X114" s="39" t="s">
        <v>1863</v>
      </c>
      <c r="Y114" s="39" t="s">
        <v>1810</v>
      </c>
      <c r="Z114" s="39" t="s">
        <v>1810</v>
      </c>
      <c r="AA114" s="39" t="s">
        <v>1810</v>
      </c>
      <c r="AB114" s="39" t="s">
        <v>1815</v>
      </c>
      <c r="AC114" s="39">
        <v>2000</v>
      </c>
      <c r="AD114" s="39">
        <v>2000</v>
      </c>
      <c r="AE114" s="39">
        <v>2000</v>
      </c>
      <c r="AF114" s="39">
        <v>2000</v>
      </c>
      <c r="AG114" s="39" t="s">
        <v>1838</v>
      </c>
      <c r="AH114" s="39" t="s">
        <v>2409</v>
      </c>
      <c r="AI114" s="39" t="s">
        <v>2408</v>
      </c>
      <c r="AJ114" s="39" t="s">
        <v>706</v>
      </c>
      <c r="AK114" s="39" t="s">
        <v>1041</v>
      </c>
      <c r="AL114" s="39" t="s">
        <v>1041</v>
      </c>
      <c r="AM114" s="39" t="s">
        <v>1714</v>
      </c>
      <c r="AO114" s="39" t="s">
        <v>2328</v>
      </c>
      <c r="AP114" s="39">
        <v>45</v>
      </c>
      <c r="AQ114" s="39" t="s">
        <v>1810</v>
      </c>
      <c r="AR114" s="39">
        <v>8</v>
      </c>
      <c r="AS114" s="39">
        <v>39</v>
      </c>
      <c r="AT114" s="39">
        <v>3.875</v>
      </c>
      <c r="AU114" s="39">
        <v>45</v>
      </c>
      <c r="AV114" s="39">
        <v>2.2499999999999999E-2</v>
      </c>
      <c r="AW114" s="39" t="s">
        <v>8</v>
      </c>
      <c r="AX114" s="39" t="s">
        <v>6</v>
      </c>
      <c r="AY114" s="39" t="s">
        <v>2407</v>
      </c>
      <c r="AZ114" s="39" t="s">
        <v>1832</v>
      </c>
      <c r="BA114" s="39" t="s">
        <v>1810</v>
      </c>
      <c r="BB114" s="39" t="s">
        <v>697</v>
      </c>
    </row>
    <row r="115" spans="1:54" x14ac:dyDescent="0.15">
      <c r="A115" s="39">
        <v>2747</v>
      </c>
      <c r="B115" s="39">
        <v>2748</v>
      </c>
      <c r="C115" s="39" t="s">
        <v>53</v>
      </c>
      <c r="D115" s="39" t="s">
        <v>2412</v>
      </c>
      <c r="E115" s="39" t="s">
        <v>706</v>
      </c>
      <c r="F115" s="39" t="s">
        <v>812</v>
      </c>
      <c r="G115" s="39">
        <v>0.892067168500289</v>
      </c>
      <c r="H115" s="39" t="s">
        <v>714</v>
      </c>
      <c r="I115" s="39" t="s">
        <v>823</v>
      </c>
      <c r="J115" s="39" t="s">
        <v>823</v>
      </c>
      <c r="K115" s="39" t="s">
        <v>2410</v>
      </c>
      <c r="L115" s="39" t="s">
        <v>2411</v>
      </c>
      <c r="M115" s="39" t="s">
        <v>823</v>
      </c>
      <c r="N115" s="39" t="s">
        <v>711</v>
      </c>
      <c r="O115" s="39">
        <v>3894179116</v>
      </c>
      <c r="P115" s="39" t="s">
        <v>2410</v>
      </c>
      <c r="Q115" s="39" t="s">
        <v>823</v>
      </c>
      <c r="R115" s="39">
        <v>2019</v>
      </c>
      <c r="S115" s="40">
        <v>43747</v>
      </c>
      <c r="T115" s="40">
        <v>45644</v>
      </c>
      <c r="U115" s="39" t="s">
        <v>2</v>
      </c>
      <c r="V115" s="39" t="s">
        <v>1817</v>
      </c>
      <c r="W115" s="39" t="s">
        <v>1841</v>
      </c>
      <c r="X115" s="39" t="s">
        <v>1863</v>
      </c>
      <c r="Y115" s="39" t="s">
        <v>1810</v>
      </c>
      <c r="Z115" s="39" t="s">
        <v>1810</v>
      </c>
      <c r="AA115" s="39" t="s">
        <v>1810</v>
      </c>
      <c r="AB115" s="39" t="s">
        <v>1815</v>
      </c>
      <c r="AC115" s="39">
        <v>2000</v>
      </c>
      <c r="AD115" s="39">
        <v>2000</v>
      </c>
      <c r="AE115" s="39">
        <v>2000</v>
      </c>
      <c r="AF115" s="39">
        <v>2000</v>
      </c>
      <c r="AG115" s="39" t="s">
        <v>1838</v>
      </c>
      <c r="AH115" s="39" t="s">
        <v>2409</v>
      </c>
      <c r="AI115" s="39" t="s">
        <v>2408</v>
      </c>
      <c r="AJ115" s="39" t="s">
        <v>706</v>
      </c>
      <c r="AK115" s="39" t="s">
        <v>1041</v>
      </c>
      <c r="AL115" s="39" t="s">
        <v>1041</v>
      </c>
      <c r="AM115" s="39" t="s">
        <v>2348</v>
      </c>
      <c r="AO115" s="39" t="s">
        <v>2328</v>
      </c>
      <c r="AP115" s="39">
        <v>45</v>
      </c>
      <c r="AQ115" s="39" t="s">
        <v>1810</v>
      </c>
      <c r="AR115" s="39">
        <v>8</v>
      </c>
      <c r="AS115" s="39">
        <v>39</v>
      </c>
      <c r="AT115" s="39">
        <v>3.875</v>
      </c>
      <c r="AU115" s="39">
        <v>45</v>
      </c>
      <c r="AV115" s="39">
        <v>2.2499999999999999E-2</v>
      </c>
      <c r="AW115" s="39" t="s">
        <v>8</v>
      </c>
      <c r="AX115" s="39" t="s">
        <v>6</v>
      </c>
      <c r="AY115" s="39" t="s">
        <v>2407</v>
      </c>
      <c r="AZ115" s="39" t="s">
        <v>1832</v>
      </c>
      <c r="BA115" s="39" t="s">
        <v>1810</v>
      </c>
      <c r="BB115" s="39" t="s">
        <v>697</v>
      </c>
    </row>
    <row r="116" spans="1:54" x14ac:dyDescent="0.15">
      <c r="A116" s="39">
        <v>2597</v>
      </c>
      <c r="B116" s="39">
        <v>2592</v>
      </c>
      <c r="C116" s="39" t="s">
        <v>54</v>
      </c>
      <c r="D116" s="39" t="s">
        <v>1160</v>
      </c>
      <c r="E116" s="39" t="s">
        <v>753</v>
      </c>
      <c r="F116" s="39" t="s">
        <v>812</v>
      </c>
      <c r="G116" s="39" t="s">
        <v>1159</v>
      </c>
      <c r="H116" s="39" t="s">
        <v>1158</v>
      </c>
      <c r="I116" s="39" t="s">
        <v>406</v>
      </c>
      <c r="J116" s="39" t="s">
        <v>406</v>
      </c>
      <c r="K116" s="39" t="s">
        <v>2405</v>
      </c>
      <c r="L116" s="39" t="s">
        <v>2406</v>
      </c>
      <c r="M116" s="39" t="s">
        <v>406</v>
      </c>
      <c r="N116" s="39" t="s">
        <v>703</v>
      </c>
      <c r="O116" s="39">
        <v>4110886116</v>
      </c>
      <c r="P116" s="39" t="s">
        <v>2405</v>
      </c>
      <c r="Q116" s="39" t="s">
        <v>406</v>
      </c>
      <c r="R116" s="39">
        <v>2020</v>
      </c>
      <c r="S116" s="40">
        <v>44081</v>
      </c>
      <c r="T116" s="40">
        <v>44944</v>
      </c>
      <c r="U116" s="39" t="s">
        <v>2</v>
      </c>
      <c r="V116" s="39" t="s">
        <v>1817</v>
      </c>
      <c r="W116" s="39" t="s">
        <v>1841</v>
      </c>
      <c r="X116" s="39" t="s">
        <v>2351</v>
      </c>
      <c r="Y116" s="39" t="s">
        <v>1810</v>
      </c>
      <c r="Z116" s="39" t="s">
        <v>1810</v>
      </c>
      <c r="AA116" s="39" t="s">
        <v>1810</v>
      </c>
      <c r="AB116" s="39" t="s">
        <v>1815</v>
      </c>
      <c r="AC116" s="39">
        <v>250</v>
      </c>
      <c r="AD116" s="39">
        <v>250</v>
      </c>
      <c r="AE116" s="39">
        <v>250</v>
      </c>
      <c r="AF116" s="39">
        <v>250</v>
      </c>
      <c r="AG116" s="39" t="s">
        <v>1838</v>
      </c>
      <c r="AH116" s="39" t="s">
        <v>2404</v>
      </c>
      <c r="AI116" s="39" t="s">
        <v>2403</v>
      </c>
      <c r="AJ116" s="39" t="s">
        <v>706</v>
      </c>
      <c r="AK116" s="39" t="s">
        <v>1041</v>
      </c>
      <c r="AL116" s="39" t="s">
        <v>1041</v>
      </c>
      <c r="AM116" s="39" t="s">
        <v>1714</v>
      </c>
      <c r="AO116" s="39" t="s">
        <v>2328</v>
      </c>
      <c r="AP116" s="39">
        <v>25</v>
      </c>
      <c r="AQ116" s="39" t="s">
        <v>1810</v>
      </c>
      <c r="AR116" s="39">
        <v>1</v>
      </c>
      <c r="AS116" s="39">
        <v>7</v>
      </c>
      <c r="AT116" s="39">
        <v>6</v>
      </c>
      <c r="AU116" s="39">
        <v>25</v>
      </c>
      <c r="AV116" s="39">
        <v>0.1</v>
      </c>
      <c r="AW116" s="39" t="s">
        <v>8</v>
      </c>
      <c r="AX116" s="39" t="s">
        <v>6</v>
      </c>
      <c r="AY116" s="39" t="s">
        <v>2401</v>
      </c>
      <c r="AZ116" s="39" t="s">
        <v>1832</v>
      </c>
      <c r="BA116" s="39" t="s">
        <v>1810</v>
      </c>
      <c r="BB116" s="39" t="s">
        <v>697</v>
      </c>
    </row>
    <row r="117" spans="1:54" x14ac:dyDescent="0.15">
      <c r="A117" s="39">
        <v>2597</v>
      </c>
      <c r="B117" s="39">
        <v>2592</v>
      </c>
      <c r="C117" s="39" t="s">
        <v>54</v>
      </c>
      <c r="D117" s="39" t="s">
        <v>1160</v>
      </c>
      <c r="E117" s="39" t="s">
        <v>753</v>
      </c>
      <c r="F117" s="39" t="s">
        <v>812</v>
      </c>
      <c r="G117" s="39" t="s">
        <v>1159</v>
      </c>
      <c r="H117" s="39" t="s">
        <v>1158</v>
      </c>
      <c r="I117" s="39" t="s">
        <v>406</v>
      </c>
      <c r="J117" s="39" t="s">
        <v>406</v>
      </c>
      <c r="K117" s="39" t="s">
        <v>2405</v>
      </c>
      <c r="L117" s="39" t="s">
        <v>2406</v>
      </c>
      <c r="M117" s="39" t="s">
        <v>406</v>
      </c>
      <c r="N117" s="39" t="s">
        <v>703</v>
      </c>
      <c r="O117" s="39">
        <v>4110886116</v>
      </c>
      <c r="P117" s="39" t="s">
        <v>2405</v>
      </c>
      <c r="Q117" s="39" t="s">
        <v>406</v>
      </c>
      <c r="R117" s="39">
        <v>2020</v>
      </c>
      <c r="S117" s="40">
        <v>44081</v>
      </c>
      <c r="T117" s="40">
        <v>44944</v>
      </c>
      <c r="U117" s="39" t="s">
        <v>2</v>
      </c>
      <c r="V117" s="39" t="s">
        <v>1817</v>
      </c>
      <c r="W117" s="39" t="s">
        <v>1841</v>
      </c>
      <c r="X117" s="39" t="s">
        <v>2351</v>
      </c>
      <c r="Y117" s="39" t="s">
        <v>1810</v>
      </c>
      <c r="Z117" s="39" t="s">
        <v>1810</v>
      </c>
      <c r="AA117" s="39" t="s">
        <v>1810</v>
      </c>
      <c r="AB117" s="39" t="s">
        <v>1815</v>
      </c>
      <c r="AC117" s="39">
        <v>250</v>
      </c>
      <c r="AD117" s="39">
        <v>250</v>
      </c>
      <c r="AE117" s="39">
        <v>250</v>
      </c>
      <c r="AF117" s="39">
        <v>250</v>
      </c>
      <c r="AG117" s="39" t="s">
        <v>1838</v>
      </c>
      <c r="AH117" s="39" t="s">
        <v>2404</v>
      </c>
      <c r="AI117" s="39" t="s">
        <v>2403</v>
      </c>
      <c r="AJ117" s="39" t="s">
        <v>706</v>
      </c>
      <c r="AK117" s="39" t="s">
        <v>1041</v>
      </c>
      <c r="AL117" s="39" t="s">
        <v>1041</v>
      </c>
      <c r="AM117" s="39" t="s">
        <v>2402</v>
      </c>
      <c r="AO117" s="39" t="s">
        <v>2328</v>
      </c>
      <c r="AP117" s="39">
        <v>25</v>
      </c>
      <c r="AQ117" s="39" t="s">
        <v>1810</v>
      </c>
      <c r="AR117" s="39">
        <v>1</v>
      </c>
      <c r="AS117" s="39">
        <v>7</v>
      </c>
      <c r="AT117" s="39">
        <v>6</v>
      </c>
      <c r="AU117" s="39">
        <v>25</v>
      </c>
      <c r="AV117" s="39">
        <v>0.1</v>
      </c>
      <c r="AW117" s="39" t="s">
        <v>8</v>
      </c>
      <c r="AX117" s="39" t="s">
        <v>6</v>
      </c>
      <c r="AY117" s="39" t="s">
        <v>2401</v>
      </c>
      <c r="AZ117" s="39" t="s">
        <v>1832</v>
      </c>
      <c r="BA117" s="39" t="s">
        <v>1810</v>
      </c>
      <c r="BB117" s="39" t="s">
        <v>697</v>
      </c>
    </row>
    <row r="118" spans="1:54" x14ac:dyDescent="0.15">
      <c r="A118" s="39">
        <v>2054</v>
      </c>
      <c r="B118" s="39">
        <v>2054</v>
      </c>
      <c r="C118" s="39" t="s">
        <v>55</v>
      </c>
      <c r="D118" s="39" t="s">
        <v>738</v>
      </c>
      <c r="E118" s="39" t="s">
        <v>706</v>
      </c>
      <c r="F118" s="39" t="s">
        <v>705</v>
      </c>
      <c r="G118" s="39" t="s">
        <v>719</v>
      </c>
      <c r="H118" s="39" t="s">
        <v>729</v>
      </c>
      <c r="I118" s="39" t="s">
        <v>738</v>
      </c>
      <c r="J118" s="39" t="s">
        <v>738</v>
      </c>
      <c r="K118" s="39" t="s">
        <v>55</v>
      </c>
      <c r="L118" s="39" t="s">
        <v>2396</v>
      </c>
      <c r="M118" s="39" t="s">
        <v>738</v>
      </c>
      <c r="N118" s="39" t="s">
        <v>737</v>
      </c>
      <c r="O118" s="39">
        <v>3931724116</v>
      </c>
      <c r="P118" s="39" t="s">
        <v>2396</v>
      </c>
      <c r="Q118" s="39" t="s">
        <v>738</v>
      </c>
      <c r="R118" s="39">
        <v>2019</v>
      </c>
      <c r="S118" s="40">
        <v>43571</v>
      </c>
      <c r="T118" s="40">
        <v>44912</v>
      </c>
      <c r="U118" s="39" t="s">
        <v>2</v>
      </c>
      <c r="V118" s="39" t="s">
        <v>1844</v>
      </c>
      <c r="W118" s="39" t="s">
        <v>1841</v>
      </c>
      <c r="X118" s="39" t="s">
        <v>1863</v>
      </c>
      <c r="Y118" s="39" t="s">
        <v>1810</v>
      </c>
      <c r="Z118" s="39" t="s">
        <v>1810</v>
      </c>
      <c r="AA118" s="39" t="s">
        <v>1810</v>
      </c>
      <c r="AB118" s="39" t="s">
        <v>2400</v>
      </c>
      <c r="AC118" s="39">
        <v>5464.4809999999998</v>
      </c>
      <c r="AD118" s="39">
        <v>49.917999999999999</v>
      </c>
      <c r="AE118" s="39">
        <v>32831.75</v>
      </c>
      <c r="AF118" s="39">
        <v>299.91800000000001</v>
      </c>
      <c r="AG118" s="39" t="s">
        <v>1838</v>
      </c>
      <c r="AH118" s="39" t="s">
        <v>2395</v>
      </c>
      <c r="AI118" s="39" t="s">
        <v>2394</v>
      </c>
      <c r="AJ118" s="39" t="s">
        <v>706</v>
      </c>
      <c r="AK118" s="39" t="s">
        <v>1041</v>
      </c>
      <c r="AL118" s="39" t="s">
        <v>1041</v>
      </c>
      <c r="AM118" s="39" t="s">
        <v>2348</v>
      </c>
      <c r="AO118" s="39" t="s">
        <v>2393</v>
      </c>
      <c r="AP118" s="39" t="s">
        <v>706</v>
      </c>
      <c r="AQ118" s="39" t="s">
        <v>1810</v>
      </c>
      <c r="AR118" s="39">
        <v>1</v>
      </c>
      <c r="AS118" s="39">
        <v>9</v>
      </c>
      <c r="AT118" s="39">
        <v>8</v>
      </c>
      <c r="AU118" s="39">
        <v>4.7113296377743303</v>
      </c>
      <c r="AV118" s="39">
        <v>9.4381378215760453E-2</v>
      </c>
      <c r="AW118" s="39" t="s">
        <v>8</v>
      </c>
      <c r="AX118" s="39" t="s">
        <v>6</v>
      </c>
      <c r="AY118" s="39" t="s">
        <v>2399</v>
      </c>
      <c r="AZ118" s="39" t="s">
        <v>1832</v>
      </c>
      <c r="BA118" s="39" t="s">
        <v>1810</v>
      </c>
      <c r="BB118" s="39" t="s">
        <v>697</v>
      </c>
    </row>
    <row r="119" spans="1:54" x14ac:dyDescent="0.15">
      <c r="A119" s="39">
        <v>6340</v>
      </c>
      <c r="B119" s="39">
        <v>2054</v>
      </c>
      <c r="C119" s="39" t="s">
        <v>55</v>
      </c>
      <c r="D119" s="39" t="s">
        <v>738</v>
      </c>
      <c r="E119" s="39" t="s">
        <v>706</v>
      </c>
      <c r="F119" s="39" t="s">
        <v>705</v>
      </c>
      <c r="G119" s="39" t="s">
        <v>719</v>
      </c>
      <c r="H119" s="39" t="s">
        <v>729</v>
      </c>
      <c r="I119" s="39" t="s">
        <v>738</v>
      </c>
      <c r="J119" s="39" t="s">
        <v>738</v>
      </c>
      <c r="K119" s="39" t="s">
        <v>740</v>
      </c>
      <c r="L119" s="39" t="s">
        <v>2396</v>
      </c>
      <c r="M119" s="39" t="s">
        <v>738</v>
      </c>
      <c r="N119" s="39" t="s">
        <v>737</v>
      </c>
      <c r="O119" s="39">
        <v>3834556116</v>
      </c>
      <c r="P119" s="39" t="s">
        <v>736</v>
      </c>
      <c r="Q119" s="39" t="s">
        <v>738</v>
      </c>
      <c r="R119" s="39">
        <v>2019</v>
      </c>
      <c r="S119" s="40">
        <v>43630</v>
      </c>
      <c r="T119" s="40">
        <v>45539</v>
      </c>
      <c r="U119" s="39" t="s">
        <v>2</v>
      </c>
      <c r="V119" s="39" t="s">
        <v>1817</v>
      </c>
      <c r="W119" s="39" t="s">
        <v>1841</v>
      </c>
      <c r="X119" s="39" t="s">
        <v>1863</v>
      </c>
      <c r="Y119" s="39" t="s">
        <v>1810</v>
      </c>
      <c r="Z119" s="39" t="s">
        <v>1810</v>
      </c>
      <c r="AA119" s="39" t="s">
        <v>1810</v>
      </c>
      <c r="AB119" s="39" t="s">
        <v>1815</v>
      </c>
      <c r="AC119" s="39">
        <v>150</v>
      </c>
      <c r="AD119" s="39">
        <v>150</v>
      </c>
      <c r="AE119" s="39">
        <v>150</v>
      </c>
      <c r="AF119" s="39">
        <v>150</v>
      </c>
      <c r="AG119" s="39" t="s">
        <v>1838</v>
      </c>
      <c r="AH119" s="39" t="s">
        <v>2398</v>
      </c>
      <c r="AI119" s="39" t="s">
        <v>2394</v>
      </c>
      <c r="AJ119" s="39" t="s">
        <v>706</v>
      </c>
      <c r="AK119" s="39" t="s">
        <v>1041</v>
      </c>
      <c r="AL119" s="39" t="s">
        <v>1041</v>
      </c>
      <c r="AM119" s="39" t="s">
        <v>1714</v>
      </c>
      <c r="AO119" s="39" t="s">
        <v>1846</v>
      </c>
      <c r="AP119" s="39" t="s">
        <v>706</v>
      </c>
      <c r="AQ119" s="39" t="s">
        <v>1810</v>
      </c>
      <c r="AR119" s="39">
        <v>1</v>
      </c>
      <c r="AS119" s="39">
        <v>6</v>
      </c>
      <c r="AT119" s="39">
        <v>5</v>
      </c>
      <c r="AU119" s="39">
        <v>20.704839969269223</v>
      </c>
      <c r="AV119" s="39">
        <v>0.13803226646179481</v>
      </c>
      <c r="AW119" s="39" t="s">
        <v>8</v>
      </c>
      <c r="AX119" s="39" t="s">
        <v>6</v>
      </c>
      <c r="AY119" s="39" t="s">
        <v>2397</v>
      </c>
      <c r="AZ119" s="39" t="s">
        <v>1832</v>
      </c>
      <c r="BA119" s="39" t="s">
        <v>1810</v>
      </c>
      <c r="BB119" s="39" t="s">
        <v>697</v>
      </c>
    </row>
    <row r="120" spans="1:54" x14ac:dyDescent="0.15">
      <c r="A120" s="39">
        <v>2054</v>
      </c>
      <c r="B120" s="39">
        <v>2054</v>
      </c>
      <c r="C120" s="39" t="s">
        <v>55</v>
      </c>
      <c r="D120" s="39" t="s">
        <v>738</v>
      </c>
      <c r="E120" s="39" t="s">
        <v>706</v>
      </c>
      <c r="F120" s="39" t="s">
        <v>705</v>
      </c>
      <c r="G120" s="39" t="s">
        <v>719</v>
      </c>
      <c r="H120" s="39" t="s">
        <v>729</v>
      </c>
      <c r="I120" s="39" t="s">
        <v>738</v>
      </c>
      <c r="J120" s="39" t="s">
        <v>738</v>
      </c>
      <c r="K120" s="39" t="s">
        <v>55</v>
      </c>
      <c r="L120" s="39" t="s">
        <v>2396</v>
      </c>
      <c r="M120" s="39" t="s">
        <v>738</v>
      </c>
      <c r="N120" s="39" t="s">
        <v>737</v>
      </c>
      <c r="O120" s="39">
        <v>3807899116</v>
      </c>
      <c r="P120" s="39" t="s">
        <v>2396</v>
      </c>
      <c r="Q120" s="39" t="s">
        <v>738</v>
      </c>
      <c r="R120" s="39">
        <v>2019</v>
      </c>
      <c r="S120" s="40">
        <v>43571</v>
      </c>
      <c r="T120" s="40">
        <v>44912</v>
      </c>
      <c r="U120" s="39" t="s">
        <v>2</v>
      </c>
      <c r="V120" s="39" t="s">
        <v>1844</v>
      </c>
      <c r="W120" s="39" t="s">
        <v>1841</v>
      </c>
      <c r="X120" s="39" t="s">
        <v>1863</v>
      </c>
      <c r="Y120" s="39" t="s">
        <v>1810</v>
      </c>
      <c r="Z120" s="39" t="s">
        <v>1810</v>
      </c>
      <c r="AA120" s="39" t="s">
        <v>1810</v>
      </c>
      <c r="AB120" s="39" t="s">
        <v>1815</v>
      </c>
      <c r="AC120" s="39">
        <v>250</v>
      </c>
      <c r="AD120" s="39">
        <v>250</v>
      </c>
      <c r="AE120" s="39">
        <v>32831.75</v>
      </c>
      <c r="AF120" s="39">
        <v>299.91800000000001</v>
      </c>
      <c r="AG120" s="39" t="s">
        <v>1838</v>
      </c>
      <c r="AH120" s="39" t="s">
        <v>2395</v>
      </c>
      <c r="AI120" s="39" t="s">
        <v>2394</v>
      </c>
      <c r="AJ120" s="39" t="s">
        <v>706</v>
      </c>
      <c r="AK120" s="39" t="s">
        <v>1041</v>
      </c>
      <c r="AL120" s="39" t="s">
        <v>1041</v>
      </c>
      <c r="AM120" s="39" t="s">
        <v>2348</v>
      </c>
      <c r="AO120" s="39" t="s">
        <v>2393</v>
      </c>
      <c r="AP120" s="39">
        <v>20</v>
      </c>
      <c r="AQ120" s="39" t="s">
        <v>1810</v>
      </c>
      <c r="AR120" s="39">
        <v>1</v>
      </c>
      <c r="AS120" s="39">
        <v>9</v>
      </c>
      <c r="AT120" s="39">
        <v>8</v>
      </c>
      <c r="AU120" s="39">
        <v>20</v>
      </c>
      <c r="AV120" s="39">
        <v>0.08</v>
      </c>
      <c r="AW120" s="39" t="s">
        <v>8</v>
      </c>
      <c r="AX120" s="39" t="s">
        <v>6</v>
      </c>
      <c r="AY120" s="39" t="s">
        <v>2392</v>
      </c>
      <c r="AZ120" s="39" t="s">
        <v>1832</v>
      </c>
      <c r="BA120" s="39" t="s">
        <v>1810</v>
      </c>
      <c r="BB120" s="39" t="s">
        <v>697</v>
      </c>
    </row>
    <row r="121" spans="1:54" x14ac:dyDescent="0.15">
      <c r="A121" s="39">
        <v>2174</v>
      </c>
      <c r="B121" s="39">
        <v>2168</v>
      </c>
      <c r="C121" s="39" t="s">
        <v>51</v>
      </c>
      <c r="D121" s="39" t="s">
        <v>731</v>
      </c>
      <c r="E121" s="39" t="s">
        <v>724</v>
      </c>
      <c r="F121" s="39" t="s">
        <v>705</v>
      </c>
      <c r="G121" s="39">
        <v>0.65359838750863697</v>
      </c>
      <c r="H121" s="39">
        <v>0.64711270271140497</v>
      </c>
      <c r="I121" s="39" t="s">
        <v>731</v>
      </c>
      <c r="J121" s="39" t="s">
        <v>731</v>
      </c>
      <c r="K121" s="39" t="s">
        <v>1820</v>
      </c>
      <c r="L121" s="39" t="s">
        <v>1819</v>
      </c>
      <c r="M121" s="39" t="s">
        <v>731</v>
      </c>
      <c r="N121" s="39" t="s">
        <v>711</v>
      </c>
      <c r="O121" s="39">
        <v>108961</v>
      </c>
      <c r="P121" s="39" t="s">
        <v>1818</v>
      </c>
      <c r="Q121" s="39" t="s">
        <v>731</v>
      </c>
      <c r="R121" s="39">
        <v>2020</v>
      </c>
      <c r="S121" s="40">
        <v>44148</v>
      </c>
      <c r="U121" s="39" t="s">
        <v>2</v>
      </c>
      <c r="V121" s="39" t="s">
        <v>1817</v>
      </c>
      <c r="X121" s="39" t="s">
        <v>1816</v>
      </c>
      <c r="Y121" s="39" t="s">
        <v>1810</v>
      </c>
      <c r="Z121" s="39" t="s">
        <v>1810</v>
      </c>
      <c r="AA121" s="39" t="s">
        <v>1810</v>
      </c>
      <c r="AB121" s="39" t="s">
        <v>1815</v>
      </c>
      <c r="AD121" s="39">
        <v>2297.3000000000002</v>
      </c>
      <c r="AE121" s="39">
        <v>2550</v>
      </c>
      <c r="AF121" s="39">
        <v>2550</v>
      </c>
      <c r="AH121" s="39">
        <v>45420</v>
      </c>
      <c r="AK121" s="39" t="s">
        <v>1041</v>
      </c>
      <c r="AL121" s="39" t="s">
        <v>1041</v>
      </c>
      <c r="AM121" s="39" t="s">
        <v>1714</v>
      </c>
      <c r="AN121" s="39" t="s">
        <v>6</v>
      </c>
      <c r="AO121" s="39" t="s">
        <v>2391</v>
      </c>
      <c r="AP121" s="39">
        <v>208.85</v>
      </c>
      <c r="AU121" s="39">
        <v>208.85</v>
      </c>
      <c r="AV121" s="39">
        <v>9.091106951638879E-2</v>
      </c>
      <c r="AW121" s="39" t="s">
        <v>8</v>
      </c>
      <c r="AX121" s="39" t="s">
        <v>6</v>
      </c>
      <c r="AY121" s="39" t="s">
        <v>1812</v>
      </c>
      <c r="AZ121" s="39" t="s">
        <v>1811</v>
      </c>
      <c r="BA121" s="39" t="s">
        <v>1810</v>
      </c>
      <c r="BB121" s="39" t="s">
        <v>697</v>
      </c>
    </row>
    <row r="122" spans="1:54" x14ac:dyDescent="0.15">
      <c r="A122" s="39">
        <v>2168</v>
      </c>
      <c r="B122" s="39">
        <v>2168</v>
      </c>
      <c r="C122" s="39" t="s">
        <v>51</v>
      </c>
      <c r="D122" s="39" t="s">
        <v>731</v>
      </c>
      <c r="E122" s="39" t="s">
        <v>724</v>
      </c>
      <c r="F122" s="39" t="s">
        <v>705</v>
      </c>
      <c r="G122" s="39">
        <v>0.65359838750863697</v>
      </c>
      <c r="H122" s="39">
        <v>0.64711270271140497</v>
      </c>
      <c r="I122" s="39" t="s">
        <v>731</v>
      </c>
      <c r="J122" s="39" t="s">
        <v>731</v>
      </c>
      <c r="K122" s="39" t="s">
        <v>51</v>
      </c>
      <c r="L122" s="39" t="s">
        <v>2390</v>
      </c>
      <c r="M122" s="39" t="s">
        <v>731</v>
      </c>
      <c r="N122" s="39" t="s">
        <v>711</v>
      </c>
      <c r="O122" s="39">
        <v>3815776116</v>
      </c>
      <c r="P122" s="39" t="s">
        <v>2389</v>
      </c>
      <c r="Q122" s="39" t="s">
        <v>731</v>
      </c>
      <c r="R122" s="39">
        <v>2019</v>
      </c>
      <c r="S122" s="40">
        <v>43592</v>
      </c>
      <c r="T122" s="40">
        <v>44857</v>
      </c>
      <c r="U122" s="39" t="s">
        <v>2</v>
      </c>
      <c r="V122" s="39" t="s">
        <v>1817</v>
      </c>
      <c r="W122" s="39" t="s">
        <v>1841</v>
      </c>
      <c r="X122" s="39" t="s">
        <v>1863</v>
      </c>
      <c r="Y122" s="39" t="s">
        <v>1810</v>
      </c>
      <c r="Z122" s="39" t="s">
        <v>1810</v>
      </c>
      <c r="AA122" s="39" t="s">
        <v>1810</v>
      </c>
      <c r="AB122" s="39" t="s">
        <v>1815</v>
      </c>
      <c r="AC122" s="39">
        <v>1000</v>
      </c>
      <c r="AD122" s="39">
        <v>1000</v>
      </c>
      <c r="AE122" s="39">
        <v>1000</v>
      </c>
      <c r="AF122" s="39">
        <v>1000</v>
      </c>
      <c r="AG122" s="39" t="s">
        <v>1838</v>
      </c>
      <c r="AH122" s="39" t="s">
        <v>2388</v>
      </c>
      <c r="AI122" s="39" t="s">
        <v>2387</v>
      </c>
      <c r="AJ122" s="39" t="s">
        <v>706</v>
      </c>
      <c r="AK122" s="39" t="s">
        <v>1041</v>
      </c>
      <c r="AL122" s="39" t="s">
        <v>1041</v>
      </c>
      <c r="AM122" s="39" t="s">
        <v>1714</v>
      </c>
      <c r="AO122" s="39" t="s">
        <v>2328</v>
      </c>
      <c r="AP122" s="39">
        <v>72</v>
      </c>
      <c r="AQ122" s="39" t="s">
        <v>697</v>
      </c>
      <c r="AR122" s="39">
        <v>7</v>
      </c>
      <c r="AS122" s="39">
        <v>16</v>
      </c>
      <c r="AT122" s="39">
        <v>1.2857142857142858</v>
      </c>
      <c r="AU122" s="39">
        <v>72</v>
      </c>
      <c r="AV122" s="39">
        <v>7.1999999999999995E-2</v>
      </c>
      <c r="AW122" s="39" t="s">
        <v>8</v>
      </c>
      <c r="AX122" s="39" t="s">
        <v>6</v>
      </c>
      <c r="AY122" s="39" t="s">
        <v>2386</v>
      </c>
      <c r="AZ122" s="39" t="s">
        <v>1832</v>
      </c>
      <c r="BA122" s="39" t="s">
        <v>1810</v>
      </c>
      <c r="BB122" s="39" t="s">
        <v>697</v>
      </c>
    </row>
    <row r="123" spans="1:54" x14ac:dyDescent="0.15">
      <c r="A123" s="39">
        <v>1692</v>
      </c>
      <c r="B123" s="39">
        <v>2168</v>
      </c>
      <c r="C123" s="39" t="s">
        <v>51</v>
      </c>
      <c r="D123" s="39" t="s">
        <v>731</v>
      </c>
      <c r="E123" s="39" t="s">
        <v>724</v>
      </c>
      <c r="F123" s="39" t="s">
        <v>705</v>
      </c>
      <c r="G123" s="39">
        <v>0.65359838750863697</v>
      </c>
      <c r="H123" s="39">
        <v>0.64711270271140497</v>
      </c>
      <c r="I123" s="39" t="s">
        <v>731</v>
      </c>
      <c r="J123" s="39" t="s">
        <v>731</v>
      </c>
      <c r="K123" s="39" t="s">
        <v>2380</v>
      </c>
      <c r="L123" s="39" t="s">
        <v>2381</v>
      </c>
      <c r="M123" s="39" t="s">
        <v>731</v>
      </c>
      <c r="N123" s="39" t="s">
        <v>711</v>
      </c>
      <c r="O123" s="39">
        <v>4129541116</v>
      </c>
      <c r="P123" s="39" t="s">
        <v>2380</v>
      </c>
      <c r="Q123" s="39" t="s">
        <v>731</v>
      </c>
      <c r="R123" s="39">
        <v>2020</v>
      </c>
      <c r="S123" s="40">
        <v>44004</v>
      </c>
      <c r="T123" s="40">
        <v>49611</v>
      </c>
      <c r="U123" s="39" t="s">
        <v>2</v>
      </c>
      <c r="V123" s="39" t="s">
        <v>1817</v>
      </c>
      <c r="W123" s="39" t="s">
        <v>1841</v>
      </c>
      <c r="X123" s="39" t="s">
        <v>1966</v>
      </c>
      <c r="Y123" s="39" t="s">
        <v>1810</v>
      </c>
      <c r="Z123" s="39" t="s">
        <v>1965</v>
      </c>
      <c r="AA123" s="39" t="s">
        <v>1810</v>
      </c>
      <c r="AB123" s="39" t="s">
        <v>1815</v>
      </c>
      <c r="AC123" s="39">
        <v>1044</v>
      </c>
      <c r="AD123" s="39">
        <v>1044</v>
      </c>
      <c r="AE123" s="39">
        <v>2568</v>
      </c>
      <c r="AF123" s="39">
        <v>2568</v>
      </c>
      <c r="AG123" s="39" t="s">
        <v>1862</v>
      </c>
      <c r="AH123" s="39" t="s">
        <v>2379</v>
      </c>
      <c r="AI123" s="39" t="s">
        <v>2378</v>
      </c>
      <c r="AJ123" s="39" t="s">
        <v>706</v>
      </c>
      <c r="AK123" s="39" t="s">
        <v>1041</v>
      </c>
      <c r="AL123" s="39" t="s">
        <v>1041</v>
      </c>
      <c r="AM123" s="39" t="s">
        <v>2348</v>
      </c>
      <c r="AO123" s="39" t="s">
        <v>1846</v>
      </c>
      <c r="AQ123" s="39" t="s">
        <v>1810</v>
      </c>
      <c r="AR123" s="39">
        <v>5</v>
      </c>
      <c r="AS123" s="39">
        <v>14</v>
      </c>
      <c r="AT123" s="39">
        <v>1.8</v>
      </c>
      <c r="AU123" s="39">
        <v>69.599999999999994</v>
      </c>
      <c r="AV123" s="39">
        <v>6.6666666666666666E-2</v>
      </c>
      <c r="AW123" s="39" t="s">
        <v>8</v>
      </c>
      <c r="AX123" s="39" t="s">
        <v>6</v>
      </c>
      <c r="AY123" s="39" t="s">
        <v>2385</v>
      </c>
      <c r="AZ123" s="39" t="s">
        <v>1832</v>
      </c>
      <c r="BA123" s="39" t="s">
        <v>1810</v>
      </c>
      <c r="BB123" s="39" t="s">
        <v>697</v>
      </c>
    </row>
    <row r="124" spans="1:54" x14ac:dyDescent="0.15">
      <c r="A124" s="39">
        <v>1692</v>
      </c>
      <c r="B124" s="39">
        <v>2168</v>
      </c>
      <c r="C124" s="39" t="s">
        <v>51</v>
      </c>
      <c r="D124" s="39" t="s">
        <v>731</v>
      </c>
      <c r="E124" s="39" t="s">
        <v>724</v>
      </c>
      <c r="F124" s="39" t="s">
        <v>705</v>
      </c>
      <c r="G124" s="39">
        <v>0.65359838750863697</v>
      </c>
      <c r="H124" s="39">
        <v>0.64711270271140497</v>
      </c>
      <c r="I124" s="39" t="s">
        <v>731</v>
      </c>
      <c r="J124" s="39" t="s">
        <v>731</v>
      </c>
      <c r="K124" s="39" t="s">
        <v>2380</v>
      </c>
      <c r="L124" s="39" t="s">
        <v>2381</v>
      </c>
      <c r="M124" s="39" t="s">
        <v>731</v>
      </c>
      <c r="N124" s="39" t="s">
        <v>711</v>
      </c>
      <c r="O124" s="39">
        <v>4129541116</v>
      </c>
      <c r="P124" s="39" t="s">
        <v>2380</v>
      </c>
      <c r="Q124" s="39" t="s">
        <v>731</v>
      </c>
      <c r="R124" s="39">
        <v>2020</v>
      </c>
      <c r="S124" s="40">
        <v>44004</v>
      </c>
      <c r="T124" s="40">
        <v>49611</v>
      </c>
      <c r="U124" s="39" t="s">
        <v>2</v>
      </c>
      <c r="V124" s="39" t="s">
        <v>1817</v>
      </c>
      <c r="W124" s="39" t="s">
        <v>1841</v>
      </c>
      <c r="X124" s="39" t="s">
        <v>1966</v>
      </c>
      <c r="Y124" s="39" t="s">
        <v>1810</v>
      </c>
      <c r="Z124" s="39" t="s">
        <v>1965</v>
      </c>
      <c r="AA124" s="39" t="s">
        <v>1810</v>
      </c>
      <c r="AB124" s="39" t="s">
        <v>1815</v>
      </c>
      <c r="AC124" s="39">
        <v>1044</v>
      </c>
      <c r="AD124" s="39">
        <v>1044</v>
      </c>
      <c r="AE124" s="39">
        <v>2568</v>
      </c>
      <c r="AF124" s="39">
        <v>2568</v>
      </c>
      <c r="AG124" s="39" t="s">
        <v>1862</v>
      </c>
      <c r="AH124" s="39" t="s">
        <v>2379</v>
      </c>
      <c r="AI124" s="39" t="s">
        <v>2378</v>
      </c>
      <c r="AJ124" s="39" t="s">
        <v>706</v>
      </c>
      <c r="AK124" s="39" t="s">
        <v>1041</v>
      </c>
      <c r="AL124" s="39" t="s">
        <v>1041</v>
      </c>
      <c r="AM124" s="39" t="s">
        <v>1714</v>
      </c>
      <c r="AO124" s="39" t="s">
        <v>2328</v>
      </c>
      <c r="AQ124" s="39" t="s">
        <v>697</v>
      </c>
      <c r="AR124" s="39">
        <v>5</v>
      </c>
      <c r="AS124" s="39">
        <v>14</v>
      </c>
      <c r="AT124" s="39">
        <v>1.8</v>
      </c>
      <c r="AU124" s="39">
        <v>83.52000000000001</v>
      </c>
      <c r="AV124" s="39">
        <v>8.0000000000000016E-2</v>
      </c>
      <c r="AW124" s="39" t="s">
        <v>8</v>
      </c>
      <c r="AX124" s="39" t="s">
        <v>6</v>
      </c>
      <c r="AY124" s="39" t="s">
        <v>2385</v>
      </c>
      <c r="AZ124" s="39" t="s">
        <v>1832</v>
      </c>
      <c r="BA124" s="39" t="s">
        <v>1810</v>
      </c>
      <c r="BB124" s="39" t="s">
        <v>697</v>
      </c>
    </row>
    <row r="125" spans="1:54" x14ac:dyDescent="0.15">
      <c r="A125" s="39">
        <v>1692</v>
      </c>
      <c r="B125" s="39">
        <v>2168</v>
      </c>
      <c r="C125" s="39" t="s">
        <v>51</v>
      </c>
      <c r="D125" s="39" t="s">
        <v>731</v>
      </c>
      <c r="E125" s="39" t="s">
        <v>724</v>
      </c>
      <c r="F125" s="39" t="s">
        <v>705</v>
      </c>
      <c r="G125" s="39">
        <v>0.65359838750863697</v>
      </c>
      <c r="H125" s="39">
        <v>0.64711270271140497</v>
      </c>
      <c r="I125" s="39" t="s">
        <v>731</v>
      </c>
      <c r="J125" s="39" t="s">
        <v>731</v>
      </c>
      <c r="K125" s="39" t="s">
        <v>2380</v>
      </c>
      <c r="L125" s="39" t="s">
        <v>2381</v>
      </c>
      <c r="M125" s="39" t="s">
        <v>731</v>
      </c>
      <c r="N125" s="39" t="s">
        <v>711</v>
      </c>
      <c r="O125" s="39">
        <v>4129540116</v>
      </c>
      <c r="P125" s="39" t="s">
        <v>2380</v>
      </c>
      <c r="Q125" s="39" t="s">
        <v>731</v>
      </c>
      <c r="R125" s="39">
        <v>2020</v>
      </c>
      <c r="S125" s="40">
        <v>44004</v>
      </c>
      <c r="T125" s="40">
        <v>49611</v>
      </c>
      <c r="U125" s="39" t="s">
        <v>2</v>
      </c>
      <c r="V125" s="39" t="s">
        <v>1817</v>
      </c>
      <c r="W125" s="39" t="s">
        <v>1841</v>
      </c>
      <c r="X125" s="39" t="s">
        <v>1966</v>
      </c>
      <c r="Y125" s="39" t="s">
        <v>1810</v>
      </c>
      <c r="Z125" s="39" t="s">
        <v>1965</v>
      </c>
      <c r="AA125" s="39" t="s">
        <v>1810</v>
      </c>
      <c r="AB125" s="39" t="s">
        <v>1815</v>
      </c>
      <c r="AC125" s="39">
        <v>700</v>
      </c>
      <c r="AD125" s="39">
        <v>700</v>
      </c>
      <c r="AE125" s="39">
        <v>2568</v>
      </c>
      <c r="AF125" s="39">
        <v>2568</v>
      </c>
      <c r="AG125" s="39" t="s">
        <v>1862</v>
      </c>
      <c r="AH125" s="39" t="s">
        <v>2379</v>
      </c>
      <c r="AI125" s="39" t="s">
        <v>2378</v>
      </c>
      <c r="AJ125" s="39" t="s">
        <v>706</v>
      </c>
      <c r="AK125" s="39" t="s">
        <v>1041</v>
      </c>
      <c r="AL125" s="39" t="s">
        <v>1041</v>
      </c>
      <c r="AM125" s="39" t="s">
        <v>2348</v>
      </c>
      <c r="AO125" s="39" t="s">
        <v>1846</v>
      </c>
      <c r="AQ125" s="39" t="s">
        <v>1810</v>
      </c>
      <c r="AR125" s="39">
        <v>5</v>
      </c>
      <c r="AS125" s="39">
        <v>14</v>
      </c>
      <c r="AT125" s="39">
        <v>1.8</v>
      </c>
      <c r="AU125" s="39">
        <v>46.666666666666664</v>
      </c>
      <c r="AV125" s="39">
        <v>6.6666666666666666E-2</v>
      </c>
      <c r="AW125" s="39" t="s">
        <v>8</v>
      </c>
      <c r="AX125" s="39" t="s">
        <v>6</v>
      </c>
      <c r="AY125" s="39" t="s">
        <v>2384</v>
      </c>
      <c r="AZ125" s="39" t="s">
        <v>1832</v>
      </c>
      <c r="BA125" s="39" t="s">
        <v>1810</v>
      </c>
      <c r="BB125" s="39" t="s">
        <v>697</v>
      </c>
    </row>
    <row r="126" spans="1:54" x14ac:dyDescent="0.15">
      <c r="A126" s="39">
        <v>1692</v>
      </c>
      <c r="B126" s="39">
        <v>2168</v>
      </c>
      <c r="C126" s="39" t="s">
        <v>51</v>
      </c>
      <c r="D126" s="39" t="s">
        <v>731</v>
      </c>
      <c r="E126" s="39" t="s">
        <v>724</v>
      </c>
      <c r="F126" s="39" t="s">
        <v>705</v>
      </c>
      <c r="G126" s="39">
        <v>0.65359838750863697</v>
      </c>
      <c r="H126" s="39">
        <v>0.64711270271140497</v>
      </c>
      <c r="I126" s="39" t="s">
        <v>731</v>
      </c>
      <c r="J126" s="39" t="s">
        <v>731</v>
      </c>
      <c r="K126" s="39" t="s">
        <v>2380</v>
      </c>
      <c r="L126" s="39" t="s">
        <v>2381</v>
      </c>
      <c r="M126" s="39" t="s">
        <v>731</v>
      </c>
      <c r="N126" s="39" t="s">
        <v>711</v>
      </c>
      <c r="O126" s="39">
        <v>4129540116</v>
      </c>
      <c r="P126" s="39" t="s">
        <v>2380</v>
      </c>
      <c r="Q126" s="39" t="s">
        <v>731</v>
      </c>
      <c r="R126" s="39">
        <v>2020</v>
      </c>
      <c r="S126" s="40">
        <v>44004</v>
      </c>
      <c r="T126" s="40">
        <v>49611</v>
      </c>
      <c r="U126" s="39" t="s">
        <v>2</v>
      </c>
      <c r="V126" s="39" t="s">
        <v>1817</v>
      </c>
      <c r="W126" s="39" t="s">
        <v>1841</v>
      </c>
      <c r="X126" s="39" t="s">
        <v>1966</v>
      </c>
      <c r="Y126" s="39" t="s">
        <v>1810</v>
      </c>
      <c r="Z126" s="39" t="s">
        <v>1965</v>
      </c>
      <c r="AA126" s="39" t="s">
        <v>1810</v>
      </c>
      <c r="AB126" s="39" t="s">
        <v>1815</v>
      </c>
      <c r="AC126" s="39">
        <v>700</v>
      </c>
      <c r="AD126" s="39">
        <v>700</v>
      </c>
      <c r="AE126" s="39">
        <v>2568</v>
      </c>
      <c r="AF126" s="39">
        <v>2568</v>
      </c>
      <c r="AG126" s="39" t="s">
        <v>1862</v>
      </c>
      <c r="AH126" s="39" t="s">
        <v>2379</v>
      </c>
      <c r="AI126" s="39" t="s">
        <v>2378</v>
      </c>
      <c r="AJ126" s="39" t="s">
        <v>706</v>
      </c>
      <c r="AK126" s="39" t="s">
        <v>1041</v>
      </c>
      <c r="AL126" s="39" t="s">
        <v>1041</v>
      </c>
      <c r="AM126" s="39" t="s">
        <v>1714</v>
      </c>
      <c r="AO126" s="39" t="s">
        <v>2328</v>
      </c>
      <c r="AQ126" s="39" t="s">
        <v>697</v>
      </c>
      <c r="AR126" s="39">
        <v>5</v>
      </c>
      <c r="AS126" s="39">
        <v>14</v>
      </c>
      <c r="AT126" s="39">
        <v>1.8</v>
      </c>
      <c r="AU126" s="39">
        <v>56</v>
      </c>
      <c r="AV126" s="39">
        <v>0.08</v>
      </c>
      <c r="AW126" s="39" t="s">
        <v>8</v>
      </c>
      <c r="AX126" s="39" t="s">
        <v>6</v>
      </c>
      <c r="AY126" s="39" t="s">
        <v>2384</v>
      </c>
      <c r="AZ126" s="39" t="s">
        <v>1832</v>
      </c>
      <c r="BA126" s="39" t="s">
        <v>1810</v>
      </c>
      <c r="BB126" s="39" t="s">
        <v>697</v>
      </c>
    </row>
    <row r="127" spans="1:54" x14ac:dyDescent="0.15">
      <c r="A127" s="39">
        <v>1692</v>
      </c>
      <c r="B127" s="39">
        <v>2168</v>
      </c>
      <c r="C127" s="39" t="s">
        <v>51</v>
      </c>
      <c r="D127" s="39" t="s">
        <v>731</v>
      </c>
      <c r="E127" s="39" t="s">
        <v>724</v>
      </c>
      <c r="F127" s="39" t="s">
        <v>705</v>
      </c>
      <c r="G127" s="39">
        <v>0.65359838750863697</v>
      </c>
      <c r="H127" s="39">
        <v>0.64711270271140497</v>
      </c>
      <c r="I127" s="39" t="s">
        <v>731</v>
      </c>
      <c r="J127" s="39" t="s">
        <v>731</v>
      </c>
      <c r="K127" s="39" t="s">
        <v>2380</v>
      </c>
      <c r="L127" s="39" t="s">
        <v>2381</v>
      </c>
      <c r="M127" s="39" t="s">
        <v>731</v>
      </c>
      <c r="N127" s="39" t="s">
        <v>711</v>
      </c>
      <c r="O127" s="39">
        <v>4129539116</v>
      </c>
      <c r="P127" s="39" t="s">
        <v>2380</v>
      </c>
      <c r="Q127" s="39" t="s">
        <v>731</v>
      </c>
      <c r="R127" s="39">
        <v>2020</v>
      </c>
      <c r="S127" s="40">
        <v>44004</v>
      </c>
      <c r="T127" s="40">
        <v>49611</v>
      </c>
      <c r="U127" s="39" t="s">
        <v>2</v>
      </c>
      <c r="V127" s="39" t="s">
        <v>1817</v>
      </c>
      <c r="W127" s="39" t="s">
        <v>1841</v>
      </c>
      <c r="X127" s="39" t="s">
        <v>1966</v>
      </c>
      <c r="Y127" s="39" t="s">
        <v>1810</v>
      </c>
      <c r="Z127" s="39" t="s">
        <v>1965</v>
      </c>
      <c r="AA127" s="39" t="s">
        <v>1810</v>
      </c>
      <c r="AB127" s="39" t="s">
        <v>1815</v>
      </c>
      <c r="AC127" s="39">
        <v>124</v>
      </c>
      <c r="AD127" s="39">
        <v>124</v>
      </c>
      <c r="AE127" s="39">
        <v>2568</v>
      </c>
      <c r="AF127" s="39">
        <v>2568</v>
      </c>
      <c r="AG127" s="39" t="s">
        <v>1862</v>
      </c>
      <c r="AH127" s="39" t="s">
        <v>2379</v>
      </c>
      <c r="AI127" s="39" t="s">
        <v>2378</v>
      </c>
      <c r="AJ127" s="39" t="s">
        <v>706</v>
      </c>
      <c r="AK127" s="39" t="s">
        <v>1041</v>
      </c>
      <c r="AL127" s="39" t="s">
        <v>1041</v>
      </c>
      <c r="AM127" s="39" t="s">
        <v>2348</v>
      </c>
      <c r="AO127" s="39" t="s">
        <v>1858</v>
      </c>
      <c r="AQ127" s="39" t="s">
        <v>1810</v>
      </c>
      <c r="AR127" s="39">
        <v>5</v>
      </c>
      <c r="AS127" s="39">
        <v>14</v>
      </c>
      <c r="AT127" s="39">
        <v>1.8</v>
      </c>
      <c r="AU127" s="39">
        <v>8.2666666666666657</v>
      </c>
      <c r="AV127" s="39">
        <v>6.6666666666666666E-2</v>
      </c>
      <c r="AW127" s="39" t="s">
        <v>8</v>
      </c>
      <c r="AX127" s="39" t="s">
        <v>6</v>
      </c>
      <c r="AY127" s="39" t="s">
        <v>2383</v>
      </c>
      <c r="AZ127" s="39" t="s">
        <v>1832</v>
      </c>
      <c r="BA127" s="39" t="s">
        <v>1810</v>
      </c>
      <c r="BB127" s="39" t="s">
        <v>697</v>
      </c>
    </row>
    <row r="128" spans="1:54" x14ac:dyDescent="0.15">
      <c r="A128" s="39">
        <v>1692</v>
      </c>
      <c r="B128" s="39">
        <v>2168</v>
      </c>
      <c r="C128" s="39" t="s">
        <v>51</v>
      </c>
      <c r="D128" s="39" t="s">
        <v>731</v>
      </c>
      <c r="E128" s="39" t="s">
        <v>724</v>
      </c>
      <c r="F128" s="39" t="s">
        <v>705</v>
      </c>
      <c r="G128" s="39">
        <v>0.65359838750863697</v>
      </c>
      <c r="H128" s="39">
        <v>0.64711270271140497</v>
      </c>
      <c r="I128" s="39" t="s">
        <v>731</v>
      </c>
      <c r="J128" s="39" t="s">
        <v>731</v>
      </c>
      <c r="K128" s="39" t="s">
        <v>2380</v>
      </c>
      <c r="L128" s="39" t="s">
        <v>2381</v>
      </c>
      <c r="M128" s="39" t="s">
        <v>731</v>
      </c>
      <c r="N128" s="39" t="s">
        <v>711</v>
      </c>
      <c r="O128" s="39">
        <v>4129539116</v>
      </c>
      <c r="P128" s="39" t="s">
        <v>2380</v>
      </c>
      <c r="Q128" s="39" t="s">
        <v>731</v>
      </c>
      <c r="R128" s="39">
        <v>2020</v>
      </c>
      <c r="S128" s="40">
        <v>44004</v>
      </c>
      <c r="T128" s="40">
        <v>49611</v>
      </c>
      <c r="U128" s="39" t="s">
        <v>2</v>
      </c>
      <c r="V128" s="39" t="s">
        <v>1817</v>
      </c>
      <c r="W128" s="39" t="s">
        <v>1841</v>
      </c>
      <c r="X128" s="39" t="s">
        <v>1966</v>
      </c>
      <c r="Y128" s="39" t="s">
        <v>1810</v>
      </c>
      <c r="Z128" s="39" t="s">
        <v>1965</v>
      </c>
      <c r="AA128" s="39" t="s">
        <v>1810</v>
      </c>
      <c r="AB128" s="39" t="s">
        <v>1815</v>
      </c>
      <c r="AC128" s="39">
        <v>124</v>
      </c>
      <c r="AD128" s="39">
        <v>124</v>
      </c>
      <c r="AE128" s="39">
        <v>2568</v>
      </c>
      <c r="AF128" s="39">
        <v>2568</v>
      </c>
      <c r="AG128" s="39" t="s">
        <v>1862</v>
      </c>
      <c r="AH128" s="39" t="s">
        <v>2379</v>
      </c>
      <c r="AI128" s="39" t="s">
        <v>2378</v>
      </c>
      <c r="AJ128" s="39" t="s">
        <v>706</v>
      </c>
      <c r="AK128" s="39" t="s">
        <v>1041</v>
      </c>
      <c r="AL128" s="39" t="s">
        <v>1041</v>
      </c>
      <c r="AM128" s="39" t="s">
        <v>1714</v>
      </c>
      <c r="AO128" s="39" t="s">
        <v>2328</v>
      </c>
      <c r="AQ128" s="39" t="s">
        <v>697</v>
      </c>
      <c r="AR128" s="39">
        <v>5</v>
      </c>
      <c r="AS128" s="39">
        <v>14</v>
      </c>
      <c r="AT128" s="39">
        <v>1.8</v>
      </c>
      <c r="AU128" s="39">
        <v>9.92</v>
      </c>
      <c r="AV128" s="39">
        <v>0.08</v>
      </c>
      <c r="AW128" s="39" t="s">
        <v>8</v>
      </c>
      <c r="AX128" s="39" t="s">
        <v>6</v>
      </c>
      <c r="AY128" s="39" t="s">
        <v>2383</v>
      </c>
      <c r="AZ128" s="39" t="s">
        <v>1832</v>
      </c>
      <c r="BA128" s="39" t="s">
        <v>1810</v>
      </c>
      <c r="BB128" s="39" t="s">
        <v>697</v>
      </c>
    </row>
    <row r="129" spans="1:54" x14ac:dyDescent="0.15">
      <c r="A129" s="39">
        <v>1692</v>
      </c>
      <c r="B129" s="39">
        <v>2168</v>
      </c>
      <c r="C129" s="39" t="s">
        <v>51</v>
      </c>
      <c r="D129" s="39" t="s">
        <v>731</v>
      </c>
      <c r="E129" s="39" t="s">
        <v>724</v>
      </c>
      <c r="F129" s="39" t="s">
        <v>705</v>
      </c>
      <c r="G129" s="39">
        <v>0.65359838750863697</v>
      </c>
      <c r="H129" s="39">
        <v>0.64711270271140497</v>
      </c>
      <c r="I129" s="39" t="s">
        <v>731</v>
      </c>
      <c r="J129" s="39" t="s">
        <v>731</v>
      </c>
      <c r="K129" s="39" t="s">
        <v>2380</v>
      </c>
      <c r="L129" s="39" t="s">
        <v>2381</v>
      </c>
      <c r="M129" s="39" t="s">
        <v>731</v>
      </c>
      <c r="N129" s="39" t="s">
        <v>711</v>
      </c>
      <c r="O129" s="39">
        <v>4072636116</v>
      </c>
      <c r="P129" s="39" t="s">
        <v>2380</v>
      </c>
      <c r="Q129" s="39" t="s">
        <v>731</v>
      </c>
      <c r="R129" s="39">
        <v>2020</v>
      </c>
      <c r="S129" s="40">
        <v>44004</v>
      </c>
      <c r="T129" s="40">
        <v>49611</v>
      </c>
      <c r="U129" s="39" t="s">
        <v>2</v>
      </c>
      <c r="V129" s="39" t="s">
        <v>1817</v>
      </c>
      <c r="W129" s="39" t="s">
        <v>1841</v>
      </c>
      <c r="X129" s="39" t="s">
        <v>1966</v>
      </c>
      <c r="Y129" s="39" t="s">
        <v>1810</v>
      </c>
      <c r="Z129" s="39" t="s">
        <v>1965</v>
      </c>
      <c r="AA129" s="39" t="s">
        <v>1810</v>
      </c>
      <c r="AB129" s="39" t="s">
        <v>1815</v>
      </c>
      <c r="AC129" s="39">
        <v>280</v>
      </c>
      <c r="AD129" s="39">
        <v>280</v>
      </c>
      <c r="AE129" s="39">
        <v>2568</v>
      </c>
      <c r="AF129" s="39">
        <v>2568</v>
      </c>
      <c r="AG129" s="39" t="s">
        <v>1838</v>
      </c>
      <c r="AH129" s="39" t="s">
        <v>2379</v>
      </c>
      <c r="AI129" s="39" t="s">
        <v>2378</v>
      </c>
      <c r="AJ129" s="39" t="s">
        <v>706</v>
      </c>
      <c r="AK129" s="39" t="s">
        <v>1041</v>
      </c>
      <c r="AL129" s="39" t="s">
        <v>1041</v>
      </c>
      <c r="AM129" s="39" t="s">
        <v>2348</v>
      </c>
      <c r="AO129" s="39" t="s">
        <v>1846</v>
      </c>
      <c r="AQ129" s="39" t="s">
        <v>1810</v>
      </c>
      <c r="AR129" s="39">
        <v>5</v>
      </c>
      <c r="AS129" s="39">
        <v>14</v>
      </c>
      <c r="AT129" s="39">
        <v>1.8</v>
      </c>
      <c r="AU129" s="39">
        <v>18.666666666666668</v>
      </c>
      <c r="AV129" s="39">
        <v>6.6666666666666666E-2</v>
      </c>
      <c r="AW129" s="39" t="s">
        <v>8</v>
      </c>
      <c r="AX129" s="39" t="s">
        <v>6</v>
      </c>
      <c r="AY129" s="39" t="s">
        <v>2382</v>
      </c>
      <c r="AZ129" s="39" t="s">
        <v>1832</v>
      </c>
      <c r="BA129" s="39" t="s">
        <v>1810</v>
      </c>
      <c r="BB129" s="39" t="s">
        <v>697</v>
      </c>
    </row>
    <row r="130" spans="1:54" x14ac:dyDescent="0.15">
      <c r="A130" s="39">
        <v>1692</v>
      </c>
      <c r="B130" s="39">
        <v>2168</v>
      </c>
      <c r="C130" s="39" t="s">
        <v>51</v>
      </c>
      <c r="D130" s="39" t="s">
        <v>731</v>
      </c>
      <c r="E130" s="39" t="s">
        <v>724</v>
      </c>
      <c r="F130" s="39" t="s">
        <v>705</v>
      </c>
      <c r="G130" s="39">
        <v>0.65359838750863697</v>
      </c>
      <c r="H130" s="39">
        <v>0.64711270271140497</v>
      </c>
      <c r="I130" s="39" t="s">
        <v>731</v>
      </c>
      <c r="J130" s="39" t="s">
        <v>731</v>
      </c>
      <c r="K130" s="39" t="s">
        <v>2380</v>
      </c>
      <c r="L130" s="39" t="s">
        <v>2381</v>
      </c>
      <c r="M130" s="39" t="s">
        <v>731</v>
      </c>
      <c r="N130" s="39" t="s">
        <v>711</v>
      </c>
      <c r="O130" s="39">
        <v>4072636116</v>
      </c>
      <c r="P130" s="39" t="s">
        <v>2380</v>
      </c>
      <c r="Q130" s="39" t="s">
        <v>731</v>
      </c>
      <c r="R130" s="39">
        <v>2020</v>
      </c>
      <c r="S130" s="40">
        <v>44004</v>
      </c>
      <c r="T130" s="40">
        <v>49611</v>
      </c>
      <c r="U130" s="39" t="s">
        <v>2</v>
      </c>
      <c r="V130" s="39" t="s">
        <v>1817</v>
      </c>
      <c r="W130" s="39" t="s">
        <v>1841</v>
      </c>
      <c r="X130" s="39" t="s">
        <v>1966</v>
      </c>
      <c r="Y130" s="39" t="s">
        <v>1810</v>
      </c>
      <c r="Z130" s="39" t="s">
        <v>1965</v>
      </c>
      <c r="AA130" s="39" t="s">
        <v>1810</v>
      </c>
      <c r="AB130" s="39" t="s">
        <v>1815</v>
      </c>
      <c r="AC130" s="39">
        <v>280</v>
      </c>
      <c r="AD130" s="39">
        <v>280</v>
      </c>
      <c r="AE130" s="39">
        <v>2568</v>
      </c>
      <c r="AF130" s="39">
        <v>2568</v>
      </c>
      <c r="AG130" s="39" t="s">
        <v>1838</v>
      </c>
      <c r="AH130" s="39" t="s">
        <v>2379</v>
      </c>
      <c r="AI130" s="39" t="s">
        <v>2378</v>
      </c>
      <c r="AJ130" s="39" t="s">
        <v>706</v>
      </c>
      <c r="AK130" s="39" t="s">
        <v>1041</v>
      </c>
      <c r="AL130" s="39" t="s">
        <v>1041</v>
      </c>
      <c r="AM130" s="39" t="s">
        <v>1714</v>
      </c>
      <c r="AO130" s="39" t="s">
        <v>2328</v>
      </c>
      <c r="AQ130" s="39" t="s">
        <v>697</v>
      </c>
      <c r="AR130" s="39">
        <v>5</v>
      </c>
      <c r="AS130" s="39">
        <v>14</v>
      </c>
      <c r="AT130" s="39">
        <v>1.8</v>
      </c>
      <c r="AU130" s="39">
        <v>22.4</v>
      </c>
      <c r="AV130" s="39">
        <v>0.08</v>
      </c>
      <c r="AW130" s="39" t="s">
        <v>8</v>
      </c>
      <c r="AX130" s="39" t="s">
        <v>6</v>
      </c>
      <c r="AY130" s="39" t="s">
        <v>2382</v>
      </c>
      <c r="AZ130" s="39" t="s">
        <v>1832</v>
      </c>
      <c r="BA130" s="39" t="s">
        <v>1810</v>
      </c>
      <c r="BB130" s="39" t="s">
        <v>697</v>
      </c>
    </row>
    <row r="131" spans="1:54" x14ac:dyDescent="0.15">
      <c r="A131" s="39">
        <v>1692</v>
      </c>
      <c r="B131" s="39">
        <v>2168</v>
      </c>
      <c r="C131" s="39" t="s">
        <v>51</v>
      </c>
      <c r="D131" s="39" t="s">
        <v>731</v>
      </c>
      <c r="E131" s="39" t="s">
        <v>724</v>
      </c>
      <c r="F131" s="39" t="s">
        <v>705</v>
      </c>
      <c r="G131" s="39">
        <v>0.65359838750863697</v>
      </c>
      <c r="H131" s="39">
        <v>0.64711270271140497</v>
      </c>
      <c r="I131" s="39" t="s">
        <v>731</v>
      </c>
      <c r="J131" s="39" t="s">
        <v>731</v>
      </c>
      <c r="K131" s="39" t="s">
        <v>2380</v>
      </c>
      <c r="L131" s="39" t="s">
        <v>2381</v>
      </c>
      <c r="M131" s="39" t="s">
        <v>731</v>
      </c>
      <c r="N131" s="39" t="s">
        <v>711</v>
      </c>
      <c r="O131" s="39">
        <v>4031979116</v>
      </c>
      <c r="P131" s="39" t="s">
        <v>2380</v>
      </c>
      <c r="Q131" s="39" t="s">
        <v>731</v>
      </c>
      <c r="R131" s="39">
        <v>2020</v>
      </c>
      <c r="S131" s="40">
        <v>44004</v>
      </c>
      <c r="T131" s="40">
        <v>49611</v>
      </c>
      <c r="U131" s="39" t="s">
        <v>2</v>
      </c>
      <c r="V131" s="39" t="s">
        <v>1817</v>
      </c>
      <c r="W131" s="39" t="s">
        <v>1841</v>
      </c>
      <c r="X131" s="39" t="s">
        <v>1966</v>
      </c>
      <c r="Y131" s="39" t="s">
        <v>1810</v>
      </c>
      <c r="Z131" s="39" t="s">
        <v>1965</v>
      </c>
      <c r="AA131" s="39" t="s">
        <v>1810</v>
      </c>
      <c r="AB131" s="39" t="s">
        <v>1815</v>
      </c>
      <c r="AC131" s="39">
        <v>420</v>
      </c>
      <c r="AD131" s="39">
        <v>420</v>
      </c>
      <c r="AE131" s="39">
        <v>2568</v>
      </c>
      <c r="AF131" s="39">
        <v>2568</v>
      </c>
      <c r="AG131" s="39" t="s">
        <v>1838</v>
      </c>
      <c r="AH131" s="39" t="s">
        <v>2379</v>
      </c>
      <c r="AI131" s="39" t="s">
        <v>2378</v>
      </c>
      <c r="AJ131" s="39" t="s">
        <v>706</v>
      </c>
      <c r="AK131" s="39" t="s">
        <v>1041</v>
      </c>
      <c r="AL131" s="39" t="s">
        <v>1041</v>
      </c>
      <c r="AM131" s="39" t="s">
        <v>2348</v>
      </c>
      <c r="AO131" s="39" t="s">
        <v>1846</v>
      </c>
      <c r="AQ131" s="39" t="s">
        <v>1810</v>
      </c>
      <c r="AR131" s="39">
        <v>5</v>
      </c>
      <c r="AS131" s="39">
        <v>14</v>
      </c>
      <c r="AT131" s="39">
        <v>1.8</v>
      </c>
      <c r="AU131" s="39">
        <v>28</v>
      </c>
      <c r="AV131" s="39">
        <v>6.6666666666666666E-2</v>
      </c>
      <c r="AW131" s="39" t="s">
        <v>8</v>
      </c>
      <c r="AX131" s="39" t="s">
        <v>6</v>
      </c>
      <c r="AY131" s="39" t="s">
        <v>2377</v>
      </c>
      <c r="AZ131" s="39" t="s">
        <v>1832</v>
      </c>
      <c r="BA131" s="39" t="s">
        <v>1810</v>
      </c>
      <c r="BB131" s="39" t="s">
        <v>697</v>
      </c>
    </row>
    <row r="132" spans="1:54" x14ac:dyDescent="0.15">
      <c r="A132" s="39">
        <v>1692</v>
      </c>
      <c r="B132" s="39">
        <v>2168</v>
      </c>
      <c r="C132" s="39" t="s">
        <v>51</v>
      </c>
      <c r="D132" s="39" t="s">
        <v>731</v>
      </c>
      <c r="E132" s="39" t="s">
        <v>724</v>
      </c>
      <c r="F132" s="39" t="s">
        <v>705</v>
      </c>
      <c r="G132" s="39">
        <v>0.65359838750863697</v>
      </c>
      <c r="H132" s="39">
        <v>0.64711270271140497</v>
      </c>
      <c r="I132" s="39" t="s">
        <v>731</v>
      </c>
      <c r="J132" s="39" t="s">
        <v>731</v>
      </c>
      <c r="K132" s="39" t="s">
        <v>2380</v>
      </c>
      <c r="L132" s="39" t="s">
        <v>2381</v>
      </c>
      <c r="M132" s="39" t="s">
        <v>731</v>
      </c>
      <c r="N132" s="39" t="s">
        <v>711</v>
      </c>
      <c r="O132" s="39">
        <v>4031979116</v>
      </c>
      <c r="P132" s="39" t="s">
        <v>2380</v>
      </c>
      <c r="Q132" s="39" t="s">
        <v>731</v>
      </c>
      <c r="R132" s="39">
        <v>2020</v>
      </c>
      <c r="S132" s="40">
        <v>44004</v>
      </c>
      <c r="T132" s="40">
        <v>49611</v>
      </c>
      <c r="U132" s="39" t="s">
        <v>2</v>
      </c>
      <c r="V132" s="39" t="s">
        <v>1817</v>
      </c>
      <c r="W132" s="39" t="s">
        <v>1841</v>
      </c>
      <c r="X132" s="39" t="s">
        <v>1966</v>
      </c>
      <c r="Y132" s="39" t="s">
        <v>1810</v>
      </c>
      <c r="Z132" s="39" t="s">
        <v>1965</v>
      </c>
      <c r="AA132" s="39" t="s">
        <v>1810</v>
      </c>
      <c r="AB132" s="39" t="s">
        <v>1815</v>
      </c>
      <c r="AC132" s="39">
        <v>420</v>
      </c>
      <c r="AD132" s="39">
        <v>420</v>
      </c>
      <c r="AE132" s="39">
        <v>2568</v>
      </c>
      <c r="AF132" s="39">
        <v>2568</v>
      </c>
      <c r="AG132" s="39" t="s">
        <v>1838</v>
      </c>
      <c r="AH132" s="39" t="s">
        <v>2379</v>
      </c>
      <c r="AI132" s="39" t="s">
        <v>2378</v>
      </c>
      <c r="AJ132" s="39" t="s">
        <v>706</v>
      </c>
      <c r="AK132" s="39" t="s">
        <v>1041</v>
      </c>
      <c r="AL132" s="39" t="s">
        <v>1041</v>
      </c>
      <c r="AM132" s="39" t="s">
        <v>1714</v>
      </c>
      <c r="AO132" s="39" t="s">
        <v>2328</v>
      </c>
      <c r="AQ132" s="39" t="s">
        <v>697</v>
      </c>
      <c r="AR132" s="39">
        <v>5</v>
      </c>
      <c r="AS132" s="39">
        <v>14</v>
      </c>
      <c r="AT132" s="39">
        <v>1.8</v>
      </c>
      <c r="AU132" s="39">
        <v>33.6</v>
      </c>
      <c r="AV132" s="39">
        <v>0.08</v>
      </c>
      <c r="AW132" s="39" t="s">
        <v>8</v>
      </c>
      <c r="AX132" s="39" t="s">
        <v>6</v>
      </c>
      <c r="AY132" s="39" t="s">
        <v>2377</v>
      </c>
      <c r="AZ132" s="39" t="s">
        <v>1832</v>
      </c>
      <c r="BA132" s="39" t="s">
        <v>1810</v>
      </c>
      <c r="BB132" s="39" t="s">
        <v>697</v>
      </c>
    </row>
    <row r="133" spans="1:54" x14ac:dyDescent="0.15">
      <c r="A133" s="39">
        <v>2200</v>
      </c>
      <c r="B133" s="39">
        <v>1479</v>
      </c>
      <c r="C133" s="39" t="s">
        <v>52</v>
      </c>
      <c r="D133" s="39" t="s">
        <v>784</v>
      </c>
      <c r="E133" s="39" t="s">
        <v>706</v>
      </c>
      <c r="F133" s="39" t="s">
        <v>705</v>
      </c>
      <c r="G133" s="39">
        <v>0.53431146025877996</v>
      </c>
      <c r="H133" s="39" t="s">
        <v>783</v>
      </c>
      <c r="I133" s="39" t="s">
        <v>515</v>
      </c>
      <c r="J133" s="39" t="s">
        <v>515</v>
      </c>
      <c r="K133" s="39" t="s">
        <v>2362</v>
      </c>
      <c r="L133" s="39" t="s">
        <v>781</v>
      </c>
      <c r="M133" s="39" t="s">
        <v>314</v>
      </c>
      <c r="N133" s="39" t="s">
        <v>711</v>
      </c>
      <c r="O133" s="39" t="s">
        <v>2376</v>
      </c>
      <c r="P133" s="39" t="s">
        <v>2375</v>
      </c>
      <c r="Q133" s="39" t="s">
        <v>731</v>
      </c>
      <c r="R133" s="39">
        <v>2020</v>
      </c>
      <c r="S133" s="40">
        <v>43980</v>
      </c>
      <c r="T133" s="40">
        <v>44345</v>
      </c>
      <c r="U133" s="39" t="s">
        <v>2</v>
      </c>
      <c r="V133" s="39" t="s">
        <v>1817</v>
      </c>
      <c r="W133" s="39" t="s">
        <v>2374</v>
      </c>
      <c r="X133" s="39" t="s">
        <v>2360</v>
      </c>
      <c r="Y133" s="39" t="s">
        <v>1810</v>
      </c>
      <c r="Z133" s="39" t="s">
        <v>1810</v>
      </c>
      <c r="AA133" s="39" t="s">
        <v>1810</v>
      </c>
      <c r="AB133" s="39" t="s">
        <v>1815</v>
      </c>
      <c r="AC133" s="39">
        <v>280000000</v>
      </c>
      <c r="AD133" s="39">
        <v>280</v>
      </c>
      <c r="AE133" s="39">
        <v>280000000</v>
      </c>
      <c r="AF133" s="39">
        <v>280</v>
      </c>
      <c r="AH133" s="39" t="s">
        <v>2373</v>
      </c>
      <c r="AK133" s="39" t="s">
        <v>1041</v>
      </c>
      <c r="AL133" s="39" t="s">
        <v>1041</v>
      </c>
      <c r="AM133" s="39" t="s">
        <v>2341</v>
      </c>
      <c r="AO133" s="39" t="s">
        <v>2167</v>
      </c>
      <c r="AP133" s="39">
        <v>19.995999199839964</v>
      </c>
      <c r="AQ133" s="39" t="s">
        <v>1810</v>
      </c>
      <c r="AR133" s="39">
        <v>0</v>
      </c>
      <c r="AS133" s="39">
        <v>13</v>
      </c>
      <c r="AT133" s="39">
        <v>0</v>
      </c>
      <c r="AU133" s="39">
        <v>19.995999199839964</v>
      </c>
      <c r="AV133" s="39">
        <v>7.1414282856571296E-2</v>
      </c>
      <c r="AW133" s="39" t="s">
        <v>8</v>
      </c>
      <c r="AX133" s="39" t="s">
        <v>6</v>
      </c>
      <c r="AY133" s="39" t="s">
        <v>2372</v>
      </c>
      <c r="AZ133" s="39" t="s">
        <v>1821</v>
      </c>
      <c r="BA133" s="39" t="s">
        <v>1810</v>
      </c>
      <c r="BB133" s="39" t="s">
        <v>697</v>
      </c>
    </row>
    <row r="134" spans="1:54" x14ac:dyDescent="0.15">
      <c r="A134" s="39">
        <v>2200</v>
      </c>
      <c r="B134" s="39">
        <v>1479</v>
      </c>
      <c r="C134" s="39" t="s">
        <v>52</v>
      </c>
      <c r="D134" s="39" t="s">
        <v>784</v>
      </c>
      <c r="E134" s="39" t="s">
        <v>706</v>
      </c>
      <c r="F134" s="39" t="s">
        <v>705</v>
      </c>
      <c r="G134" s="39">
        <v>0.53431146025877996</v>
      </c>
      <c r="H134" s="39" t="s">
        <v>783</v>
      </c>
      <c r="I134" s="39" t="s">
        <v>515</v>
      </c>
      <c r="J134" s="39" t="s">
        <v>515</v>
      </c>
      <c r="K134" s="39" t="s">
        <v>2362</v>
      </c>
      <c r="L134" s="39" t="s">
        <v>781</v>
      </c>
      <c r="M134" s="39" t="s">
        <v>314</v>
      </c>
      <c r="N134" s="39" t="s">
        <v>711</v>
      </c>
      <c r="O134" s="39" t="s">
        <v>2371</v>
      </c>
      <c r="P134" s="39" t="s">
        <v>2362</v>
      </c>
      <c r="Q134" s="39" t="s">
        <v>731</v>
      </c>
      <c r="R134" s="39">
        <v>2021</v>
      </c>
      <c r="S134" s="40">
        <v>44392</v>
      </c>
      <c r="T134" s="40">
        <v>45488</v>
      </c>
      <c r="U134" s="39" t="s">
        <v>2</v>
      </c>
      <c r="V134" s="39" t="s">
        <v>1817</v>
      </c>
      <c r="W134" s="39" t="s">
        <v>2370</v>
      </c>
      <c r="X134" s="39" t="s">
        <v>2360</v>
      </c>
      <c r="Y134" s="39" t="s">
        <v>1810</v>
      </c>
      <c r="Z134" s="39" t="s">
        <v>1810</v>
      </c>
      <c r="AA134" s="39" t="s">
        <v>1810</v>
      </c>
      <c r="AB134" s="39" t="s">
        <v>1815</v>
      </c>
      <c r="AC134" s="39">
        <v>300000000</v>
      </c>
      <c r="AD134" s="39">
        <v>300</v>
      </c>
      <c r="AE134" s="39">
        <v>300000000</v>
      </c>
      <c r="AF134" s="39">
        <v>300</v>
      </c>
      <c r="AH134" s="39" t="s">
        <v>2369</v>
      </c>
      <c r="AK134" s="39" t="s">
        <v>1041</v>
      </c>
      <c r="AL134" s="39" t="s">
        <v>1041</v>
      </c>
      <c r="AM134" s="39" t="s">
        <v>2341</v>
      </c>
      <c r="AO134" s="39" t="s">
        <v>2167</v>
      </c>
      <c r="AQ134" s="39" t="s">
        <v>1810</v>
      </c>
      <c r="AR134" s="39">
        <v>0</v>
      </c>
      <c r="AS134" s="39">
        <v>16</v>
      </c>
      <c r="AT134" s="39">
        <v>0</v>
      </c>
      <c r="AU134" s="39">
        <v>18.75</v>
      </c>
      <c r="AV134" s="39">
        <v>6.25E-2</v>
      </c>
      <c r="AW134" s="39" t="s">
        <v>8</v>
      </c>
      <c r="AX134" s="39" t="s">
        <v>6</v>
      </c>
      <c r="AY134" s="39" t="s">
        <v>2368</v>
      </c>
      <c r="AZ134" s="39" t="s">
        <v>1821</v>
      </c>
      <c r="BA134" s="39" t="s">
        <v>1810</v>
      </c>
      <c r="BB134" s="39" t="s">
        <v>697</v>
      </c>
    </row>
    <row r="135" spans="1:54" x14ac:dyDescent="0.15">
      <c r="A135" s="39">
        <v>2200</v>
      </c>
      <c r="B135" s="39">
        <v>1479</v>
      </c>
      <c r="C135" s="39" t="s">
        <v>52</v>
      </c>
      <c r="D135" s="39" t="s">
        <v>784</v>
      </c>
      <c r="E135" s="39" t="s">
        <v>706</v>
      </c>
      <c r="F135" s="39" t="s">
        <v>705</v>
      </c>
      <c r="G135" s="39">
        <v>0.53431146025877996</v>
      </c>
      <c r="H135" s="39" t="s">
        <v>783</v>
      </c>
      <c r="I135" s="39" t="s">
        <v>515</v>
      </c>
      <c r="J135" s="39" t="s">
        <v>515</v>
      </c>
      <c r="K135" s="39" t="s">
        <v>2362</v>
      </c>
      <c r="L135" s="39" t="s">
        <v>781</v>
      </c>
      <c r="M135" s="39" t="s">
        <v>314</v>
      </c>
      <c r="N135" s="39" t="s">
        <v>711</v>
      </c>
      <c r="O135" s="39" t="s">
        <v>2367</v>
      </c>
      <c r="P135" s="39" t="s">
        <v>2362</v>
      </c>
      <c r="Q135" s="39" t="s">
        <v>731</v>
      </c>
      <c r="R135" s="39">
        <v>2019</v>
      </c>
      <c r="S135" s="40">
        <v>43787</v>
      </c>
      <c r="T135" s="40">
        <v>45065</v>
      </c>
      <c r="U135" s="39" t="s">
        <v>2</v>
      </c>
      <c r="V135" s="39" t="s">
        <v>1817</v>
      </c>
      <c r="W135" s="39" t="s">
        <v>2366</v>
      </c>
      <c r="X135" s="39" t="s">
        <v>2170</v>
      </c>
      <c r="Y135" s="39" t="s">
        <v>1810</v>
      </c>
      <c r="Z135" s="39" t="s">
        <v>1810</v>
      </c>
      <c r="AA135" s="39" t="s">
        <v>1810</v>
      </c>
      <c r="AB135" s="39" t="s">
        <v>1815</v>
      </c>
      <c r="AC135" s="39">
        <v>400000000</v>
      </c>
      <c r="AD135" s="39">
        <v>400</v>
      </c>
      <c r="AE135" s="39">
        <v>400000000</v>
      </c>
      <c r="AF135" s="39">
        <v>400</v>
      </c>
      <c r="AH135" s="39" t="s">
        <v>2365</v>
      </c>
      <c r="AK135" s="39" t="s">
        <v>1041</v>
      </c>
      <c r="AL135" s="39" t="s">
        <v>1041</v>
      </c>
      <c r="AM135" s="39" t="s">
        <v>1714</v>
      </c>
      <c r="AO135" s="39" t="s">
        <v>2333</v>
      </c>
      <c r="AP135" s="39">
        <v>10.00100010001</v>
      </c>
      <c r="AQ135" s="39" t="s">
        <v>1810</v>
      </c>
      <c r="AR135" s="39">
        <v>8</v>
      </c>
      <c r="AS135" s="39">
        <v>23</v>
      </c>
      <c r="AT135" s="39">
        <v>1.875</v>
      </c>
      <c r="AU135" s="39">
        <v>10.00100010001</v>
      </c>
      <c r="AV135" s="39">
        <v>2.5002500250024998E-2</v>
      </c>
      <c r="AW135" s="39" t="s">
        <v>8</v>
      </c>
      <c r="AX135" s="39" t="s">
        <v>6</v>
      </c>
      <c r="AY135" s="39" t="s">
        <v>2364</v>
      </c>
      <c r="AZ135" s="39" t="s">
        <v>1821</v>
      </c>
      <c r="BA135" s="39" t="s">
        <v>1810</v>
      </c>
      <c r="BB135" s="39" t="s">
        <v>697</v>
      </c>
    </row>
    <row r="136" spans="1:54" x14ac:dyDescent="0.15">
      <c r="A136" s="39">
        <v>2200</v>
      </c>
      <c r="B136" s="39">
        <v>1479</v>
      </c>
      <c r="C136" s="39" t="s">
        <v>52</v>
      </c>
      <c r="D136" s="39" t="s">
        <v>784</v>
      </c>
      <c r="E136" s="39" t="s">
        <v>706</v>
      </c>
      <c r="F136" s="39" t="s">
        <v>705</v>
      </c>
      <c r="G136" s="39">
        <v>0.53431146025877996</v>
      </c>
      <c r="H136" s="39" t="s">
        <v>783</v>
      </c>
      <c r="I136" s="39" t="s">
        <v>515</v>
      </c>
      <c r="J136" s="39" t="s">
        <v>515</v>
      </c>
      <c r="K136" s="39" t="s">
        <v>2362</v>
      </c>
      <c r="L136" s="39" t="s">
        <v>781</v>
      </c>
      <c r="M136" s="39" t="s">
        <v>314</v>
      </c>
      <c r="N136" s="39" t="s">
        <v>711</v>
      </c>
      <c r="O136" s="39" t="s">
        <v>2363</v>
      </c>
      <c r="P136" s="39" t="s">
        <v>2362</v>
      </c>
      <c r="Q136" s="39" t="s">
        <v>731</v>
      </c>
      <c r="R136" s="39">
        <v>2019</v>
      </c>
      <c r="S136" s="40">
        <v>43570</v>
      </c>
      <c r="T136" s="40">
        <v>44666</v>
      </c>
      <c r="U136" s="39" t="s">
        <v>2</v>
      </c>
      <c r="V136" s="39" t="s">
        <v>1817</v>
      </c>
      <c r="W136" s="39" t="s">
        <v>2361</v>
      </c>
      <c r="X136" s="39" t="s">
        <v>2360</v>
      </c>
      <c r="Y136" s="39" t="s">
        <v>1810</v>
      </c>
      <c r="Z136" s="39" t="s">
        <v>1810</v>
      </c>
      <c r="AA136" s="39" t="s">
        <v>1810</v>
      </c>
      <c r="AB136" s="39" t="s">
        <v>1815</v>
      </c>
      <c r="AC136" s="39">
        <v>100000000</v>
      </c>
      <c r="AD136" s="39">
        <v>100</v>
      </c>
      <c r="AE136" s="39">
        <v>200000000</v>
      </c>
      <c r="AF136" s="39">
        <v>200</v>
      </c>
      <c r="AH136" s="39" t="s">
        <v>2359</v>
      </c>
      <c r="AK136" s="39" t="s">
        <v>1041</v>
      </c>
      <c r="AL136" s="39" t="s">
        <v>1041</v>
      </c>
      <c r="AM136" s="39" t="s">
        <v>2341</v>
      </c>
      <c r="AO136" s="39" t="s">
        <v>2167</v>
      </c>
      <c r="AQ136" s="39" t="s">
        <v>1810</v>
      </c>
      <c r="AR136" s="39">
        <v>0</v>
      </c>
      <c r="AS136" s="39">
        <v>12</v>
      </c>
      <c r="AT136" s="39">
        <v>0</v>
      </c>
      <c r="AU136" s="39">
        <v>8.3333333333333339</v>
      </c>
      <c r="AV136" s="39">
        <v>8.3333333333333343E-2</v>
      </c>
      <c r="AW136" s="39" t="s">
        <v>8</v>
      </c>
      <c r="AX136" s="39" t="s">
        <v>6</v>
      </c>
      <c r="AY136" s="39" t="s">
        <v>2357</v>
      </c>
      <c r="AZ136" s="39" t="s">
        <v>1821</v>
      </c>
      <c r="BA136" s="39" t="s">
        <v>1810</v>
      </c>
      <c r="BB136" s="39" t="s">
        <v>697</v>
      </c>
    </row>
    <row r="137" spans="1:54" x14ac:dyDescent="0.15">
      <c r="A137" s="39">
        <v>2200</v>
      </c>
      <c r="B137" s="39">
        <v>1479</v>
      </c>
      <c r="C137" s="39" t="s">
        <v>52</v>
      </c>
      <c r="D137" s="39" t="s">
        <v>784</v>
      </c>
      <c r="E137" s="39" t="s">
        <v>706</v>
      </c>
      <c r="F137" s="39" t="s">
        <v>705</v>
      </c>
      <c r="G137" s="39">
        <v>0.53431146025877996</v>
      </c>
      <c r="H137" s="39" t="s">
        <v>783</v>
      </c>
      <c r="I137" s="39" t="s">
        <v>515</v>
      </c>
      <c r="J137" s="39" t="s">
        <v>515</v>
      </c>
      <c r="K137" s="39" t="s">
        <v>2362</v>
      </c>
      <c r="L137" s="39" t="s">
        <v>781</v>
      </c>
      <c r="M137" s="39" t="s">
        <v>314</v>
      </c>
      <c r="N137" s="39" t="s">
        <v>711</v>
      </c>
      <c r="O137" s="39" t="s">
        <v>2363</v>
      </c>
      <c r="P137" s="39" t="s">
        <v>2362</v>
      </c>
      <c r="Q137" s="39" t="s">
        <v>731</v>
      </c>
      <c r="R137" s="39">
        <v>2019</v>
      </c>
      <c r="S137" s="40">
        <v>43570</v>
      </c>
      <c r="T137" s="40">
        <v>44666</v>
      </c>
      <c r="U137" s="39" t="s">
        <v>2</v>
      </c>
      <c r="V137" s="39" t="s">
        <v>1817</v>
      </c>
      <c r="W137" s="39" t="s">
        <v>2361</v>
      </c>
      <c r="X137" s="39" t="s">
        <v>2360</v>
      </c>
      <c r="Y137" s="39" t="s">
        <v>1810</v>
      </c>
      <c r="Z137" s="39" t="s">
        <v>1810</v>
      </c>
      <c r="AA137" s="39" t="s">
        <v>1810</v>
      </c>
      <c r="AB137" s="39" t="s">
        <v>1815</v>
      </c>
      <c r="AC137" s="39">
        <v>100000000</v>
      </c>
      <c r="AD137" s="39">
        <v>100</v>
      </c>
      <c r="AE137" s="39">
        <v>200000000</v>
      </c>
      <c r="AF137" s="39">
        <v>200</v>
      </c>
      <c r="AH137" s="39" t="s">
        <v>2359</v>
      </c>
      <c r="AK137" s="39" t="s">
        <v>1041</v>
      </c>
      <c r="AL137" s="39" t="s">
        <v>1041</v>
      </c>
      <c r="AM137" s="39" t="s">
        <v>2358</v>
      </c>
      <c r="AO137" s="39" t="s">
        <v>2167</v>
      </c>
      <c r="AQ137" s="39" t="s">
        <v>1810</v>
      </c>
      <c r="AR137" s="39">
        <v>0</v>
      </c>
      <c r="AS137" s="39">
        <v>12</v>
      </c>
      <c r="AT137" s="39">
        <v>0</v>
      </c>
      <c r="AU137" s="39">
        <v>8.3333333333333339</v>
      </c>
      <c r="AV137" s="39">
        <v>8.3333333333333343E-2</v>
      </c>
      <c r="AW137" s="39" t="s">
        <v>8</v>
      </c>
      <c r="AX137" s="39" t="s">
        <v>6</v>
      </c>
      <c r="AY137" s="39" t="s">
        <v>2357</v>
      </c>
      <c r="AZ137" s="39" t="s">
        <v>1821</v>
      </c>
      <c r="BA137" s="39" t="s">
        <v>1810</v>
      </c>
      <c r="BB137" s="39" t="s">
        <v>697</v>
      </c>
    </row>
    <row r="138" spans="1:54" x14ac:dyDescent="0.15">
      <c r="A138" s="39">
        <v>2199</v>
      </c>
      <c r="B138" s="39">
        <v>1479</v>
      </c>
      <c r="C138" s="39" t="s">
        <v>52</v>
      </c>
      <c r="D138" s="39" t="s">
        <v>784</v>
      </c>
      <c r="E138" s="39" t="s">
        <v>706</v>
      </c>
      <c r="F138" s="39" t="s">
        <v>705</v>
      </c>
      <c r="G138" s="39">
        <v>0.53431146025877996</v>
      </c>
      <c r="H138" s="39" t="s">
        <v>783</v>
      </c>
      <c r="I138" s="39" t="s">
        <v>515</v>
      </c>
      <c r="J138" s="39" t="s">
        <v>515</v>
      </c>
      <c r="K138" s="39" t="s">
        <v>2352</v>
      </c>
      <c r="L138" s="39" t="s">
        <v>781</v>
      </c>
      <c r="M138" s="39" t="s">
        <v>355</v>
      </c>
      <c r="N138" s="39" t="s">
        <v>711</v>
      </c>
      <c r="O138" s="39">
        <v>3848809116</v>
      </c>
      <c r="P138" s="39" t="s">
        <v>2356</v>
      </c>
      <c r="Q138" s="39" t="s">
        <v>731</v>
      </c>
      <c r="R138" s="39">
        <v>2019</v>
      </c>
      <c r="S138" s="40">
        <v>43654</v>
      </c>
      <c r="T138" s="40">
        <v>44750</v>
      </c>
      <c r="U138" s="39" t="s">
        <v>2</v>
      </c>
      <c r="V138" s="39" t="s">
        <v>1817</v>
      </c>
      <c r="W138" s="39" t="s">
        <v>1841</v>
      </c>
      <c r="X138" s="39" t="s">
        <v>1863</v>
      </c>
      <c r="Y138" s="39" t="s">
        <v>1810</v>
      </c>
      <c r="Z138" s="39" t="s">
        <v>1810</v>
      </c>
      <c r="AA138" s="39" t="s">
        <v>1810</v>
      </c>
      <c r="AB138" s="39" t="s">
        <v>1815</v>
      </c>
      <c r="AC138" s="39">
        <v>200</v>
      </c>
      <c r="AD138" s="39">
        <v>200</v>
      </c>
      <c r="AE138" s="39">
        <v>200</v>
      </c>
      <c r="AF138" s="39">
        <v>200</v>
      </c>
      <c r="AG138" s="39" t="s">
        <v>1862</v>
      </c>
      <c r="AH138" s="39" t="s">
        <v>2355</v>
      </c>
      <c r="AI138" s="39" t="s">
        <v>2354</v>
      </c>
      <c r="AJ138" s="39" t="s">
        <v>706</v>
      </c>
      <c r="AK138" s="39" t="s">
        <v>1041</v>
      </c>
      <c r="AL138" s="39" t="s">
        <v>1041</v>
      </c>
      <c r="AM138" s="39" t="s">
        <v>2348</v>
      </c>
      <c r="AO138" s="39" t="s">
        <v>2328</v>
      </c>
      <c r="AP138" s="39">
        <v>20</v>
      </c>
      <c r="AQ138" s="39" t="s">
        <v>1810</v>
      </c>
      <c r="AR138" s="39">
        <v>0</v>
      </c>
      <c r="AS138" s="39">
        <v>11</v>
      </c>
      <c r="AT138" s="39">
        <v>0</v>
      </c>
      <c r="AU138" s="39">
        <v>20</v>
      </c>
      <c r="AV138" s="39">
        <v>0.1</v>
      </c>
      <c r="AW138" s="39" t="s">
        <v>8</v>
      </c>
      <c r="AX138" s="39" t="s">
        <v>6</v>
      </c>
      <c r="AY138" s="39" t="s">
        <v>2353</v>
      </c>
      <c r="AZ138" s="39" t="s">
        <v>1832</v>
      </c>
      <c r="BA138" s="39" t="s">
        <v>1810</v>
      </c>
      <c r="BB138" s="39" t="s">
        <v>697</v>
      </c>
    </row>
    <row r="139" spans="1:54" x14ac:dyDescent="0.15">
      <c r="A139" s="39">
        <v>2199</v>
      </c>
      <c r="B139" s="39">
        <v>1479</v>
      </c>
      <c r="C139" s="39" t="s">
        <v>52</v>
      </c>
      <c r="D139" s="39" t="s">
        <v>784</v>
      </c>
      <c r="E139" s="39" t="s">
        <v>706</v>
      </c>
      <c r="F139" s="39" t="s">
        <v>705</v>
      </c>
      <c r="G139" s="39">
        <v>0.53431146025877996</v>
      </c>
      <c r="H139" s="39" t="s">
        <v>783</v>
      </c>
      <c r="I139" s="39" t="s">
        <v>515</v>
      </c>
      <c r="J139" s="39" t="s">
        <v>515</v>
      </c>
      <c r="K139" s="39" t="s">
        <v>2352</v>
      </c>
      <c r="L139" s="39" t="s">
        <v>781</v>
      </c>
      <c r="M139" s="39" t="s">
        <v>355</v>
      </c>
      <c r="N139" s="39" t="s">
        <v>711</v>
      </c>
      <c r="O139" s="39">
        <v>4201221116</v>
      </c>
      <c r="P139" s="39" t="s">
        <v>2352</v>
      </c>
      <c r="Q139" s="39" t="s">
        <v>731</v>
      </c>
      <c r="R139" s="39">
        <v>2021</v>
      </c>
      <c r="S139" s="40">
        <v>44210</v>
      </c>
      <c r="T139" s="40">
        <v>45356</v>
      </c>
      <c r="U139" s="39" t="s">
        <v>2</v>
      </c>
      <c r="V139" s="39" t="s">
        <v>1817</v>
      </c>
      <c r="W139" s="39" t="s">
        <v>1841</v>
      </c>
      <c r="X139" s="39" t="s">
        <v>2351</v>
      </c>
      <c r="Y139" s="39" t="s">
        <v>1810</v>
      </c>
      <c r="Z139" s="39" t="s">
        <v>1810</v>
      </c>
      <c r="AA139" s="39" t="s">
        <v>1810</v>
      </c>
      <c r="AB139" s="39" t="s">
        <v>1815</v>
      </c>
      <c r="AC139" s="39">
        <v>340</v>
      </c>
      <c r="AD139" s="39">
        <v>340</v>
      </c>
      <c r="AE139" s="39">
        <v>340</v>
      </c>
      <c r="AF139" s="39">
        <v>340</v>
      </c>
      <c r="AG139" s="39" t="s">
        <v>1862</v>
      </c>
      <c r="AH139" s="39" t="s">
        <v>2350</v>
      </c>
      <c r="AI139" s="39" t="s">
        <v>2349</v>
      </c>
      <c r="AJ139" s="39" t="s">
        <v>706</v>
      </c>
      <c r="AK139" s="39" t="s">
        <v>1041</v>
      </c>
      <c r="AL139" s="39" t="s">
        <v>1041</v>
      </c>
      <c r="AM139" s="39" t="s">
        <v>2348</v>
      </c>
      <c r="AO139" s="39" t="s">
        <v>2328</v>
      </c>
      <c r="AQ139" s="39" t="s">
        <v>1810</v>
      </c>
      <c r="AR139" s="39">
        <v>0</v>
      </c>
      <c r="AS139" s="39">
        <v>21</v>
      </c>
      <c r="AT139" s="39">
        <v>0</v>
      </c>
      <c r="AU139" s="39">
        <v>16.19047619047619</v>
      </c>
      <c r="AV139" s="39">
        <v>4.7619047619047616E-2</v>
      </c>
      <c r="AW139" s="39" t="s">
        <v>8</v>
      </c>
      <c r="AX139" s="39" t="s">
        <v>6</v>
      </c>
      <c r="AY139" s="39" t="s">
        <v>2347</v>
      </c>
      <c r="AZ139" s="39" t="s">
        <v>1832</v>
      </c>
      <c r="BA139" s="39" t="s">
        <v>1810</v>
      </c>
      <c r="BB139" s="39" t="s">
        <v>697</v>
      </c>
    </row>
    <row r="140" spans="1:54" x14ac:dyDescent="0.15">
      <c r="A140" s="39">
        <v>1419</v>
      </c>
      <c r="B140" s="39">
        <v>1419</v>
      </c>
      <c r="C140" s="39" t="s">
        <v>56</v>
      </c>
      <c r="D140" s="39" t="s">
        <v>1618</v>
      </c>
      <c r="E140" s="39" t="s">
        <v>758</v>
      </c>
      <c r="F140" s="39" t="s">
        <v>752</v>
      </c>
      <c r="G140" s="39">
        <v>0.29802095459837002</v>
      </c>
      <c r="H140" s="39">
        <v>0.26566284828092501</v>
      </c>
      <c r="I140" s="39" t="s">
        <v>731</v>
      </c>
      <c r="J140" s="39" t="s">
        <v>731</v>
      </c>
      <c r="K140" s="39" t="s">
        <v>56</v>
      </c>
      <c r="L140" s="39" t="s">
        <v>2340</v>
      </c>
      <c r="M140" s="39" t="s">
        <v>731</v>
      </c>
      <c r="N140" s="39" t="s">
        <v>711</v>
      </c>
      <c r="O140" s="39" t="s">
        <v>2346</v>
      </c>
      <c r="P140" s="39" t="s">
        <v>2338</v>
      </c>
      <c r="Q140" s="39" t="s">
        <v>731</v>
      </c>
      <c r="R140" s="39">
        <v>2021</v>
      </c>
      <c r="S140" s="40">
        <v>44384</v>
      </c>
      <c r="T140" s="40">
        <v>45480</v>
      </c>
      <c r="U140" s="39" t="s">
        <v>2</v>
      </c>
      <c r="V140" s="39" t="s">
        <v>1844</v>
      </c>
      <c r="W140" s="39" t="s">
        <v>2345</v>
      </c>
      <c r="X140" s="39" t="s">
        <v>2336</v>
      </c>
      <c r="Y140" s="39" t="s">
        <v>1810</v>
      </c>
      <c r="Z140" s="39" t="s">
        <v>1810</v>
      </c>
      <c r="AA140" s="39" t="s">
        <v>1810</v>
      </c>
      <c r="AB140" s="39" t="s">
        <v>1815</v>
      </c>
      <c r="AC140" s="39">
        <v>750000000</v>
      </c>
      <c r="AD140" s="39">
        <v>750</v>
      </c>
      <c r="AE140" s="39">
        <v>1500000000</v>
      </c>
      <c r="AF140" s="39">
        <v>1500</v>
      </c>
      <c r="AH140" s="39" t="s">
        <v>2344</v>
      </c>
      <c r="AK140" s="39" t="s">
        <v>1041</v>
      </c>
      <c r="AL140" s="39" t="s">
        <v>1041</v>
      </c>
      <c r="AM140" s="39" t="s">
        <v>2341</v>
      </c>
      <c r="AO140" s="39" t="s">
        <v>2333</v>
      </c>
      <c r="AP140" s="39">
        <v>20.022997700229975</v>
      </c>
      <c r="AQ140" s="39" t="s">
        <v>1810</v>
      </c>
      <c r="AR140" s="39">
        <v>9</v>
      </c>
      <c r="AS140" s="39">
        <v>25</v>
      </c>
      <c r="AT140" s="39">
        <v>1.7777777777777777</v>
      </c>
      <c r="AU140" s="39">
        <v>20.022997700229975</v>
      </c>
      <c r="AV140" s="39">
        <v>2.6697330266973299E-2</v>
      </c>
      <c r="AW140" s="39" t="s">
        <v>8</v>
      </c>
      <c r="AX140" s="39" t="s">
        <v>6</v>
      </c>
      <c r="AY140" s="39" t="s">
        <v>2342</v>
      </c>
      <c r="AZ140" s="39" t="s">
        <v>1821</v>
      </c>
      <c r="BA140" s="39" t="s">
        <v>1810</v>
      </c>
      <c r="BB140" s="39" t="s">
        <v>697</v>
      </c>
    </row>
    <row r="141" spans="1:54" x14ac:dyDescent="0.15">
      <c r="A141" s="39">
        <v>1419</v>
      </c>
      <c r="B141" s="39">
        <v>1419</v>
      </c>
      <c r="C141" s="39" t="s">
        <v>56</v>
      </c>
      <c r="D141" s="39" t="s">
        <v>1618</v>
      </c>
      <c r="E141" s="39" t="s">
        <v>758</v>
      </c>
      <c r="F141" s="39" t="s">
        <v>752</v>
      </c>
      <c r="G141" s="39">
        <v>0.29802095459837002</v>
      </c>
      <c r="H141" s="39">
        <v>0.26566284828092501</v>
      </c>
      <c r="I141" s="39" t="s">
        <v>731</v>
      </c>
      <c r="J141" s="39" t="s">
        <v>731</v>
      </c>
      <c r="K141" s="39" t="s">
        <v>56</v>
      </c>
      <c r="L141" s="39" t="s">
        <v>2340</v>
      </c>
      <c r="M141" s="39" t="s">
        <v>731</v>
      </c>
      <c r="N141" s="39" t="s">
        <v>711</v>
      </c>
      <c r="O141" s="39" t="s">
        <v>2346</v>
      </c>
      <c r="P141" s="39" t="s">
        <v>2338</v>
      </c>
      <c r="Q141" s="39" t="s">
        <v>731</v>
      </c>
      <c r="R141" s="39">
        <v>2021</v>
      </c>
      <c r="S141" s="40">
        <v>44384</v>
      </c>
      <c r="T141" s="40">
        <v>45480</v>
      </c>
      <c r="U141" s="39" t="s">
        <v>2</v>
      </c>
      <c r="V141" s="39" t="s">
        <v>1844</v>
      </c>
      <c r="W141" s="39" t="s">
        <v>2345</v>
      </c>
      <c r="X141" s="39" t="s">
        <v>2336</v>
      </c>
      <c r="Y141" s="39" t="s">
        <v>1810</v>
      </c>
      <c r="Z141" s="39" t="s">
        <v>1810</v>
      </c>
      <c r="AA141" s="39" t="s">
        <v>1810</v>
      </c>
      <c r="AB141" s="39" t="s">
        <v>1815</v>
      </c>
      <c r="AC141" s="39">
        <v>750000000</v>
      </c>
      <c r="AD141" s="39">
        <v>750</v>
      </c>
      <c r="AE141" s="39">
        <v>1500000000</v>
      </c>
      <c r="AF141" s="39">
        <v>1500</v>
      </c>
      <c r="AH141" s="39" t="s">
        <v>2344</v>
      </c>
      <c r="AK141" s="39" t="s">
        <v>1041</v>
      </c>
      <c r="AL141" s="39" t="s">
        <v>1041</v>
      </c>
      <c r="AM141" s="39" t="s">
        <v>2334</v>
      </c>
      <c r="AO141" s="39" t="s">
        <v>2343</v>
      </c>
      <c r="AP141" s="39">
        <v>0</v>
      </c>
      <c r="AQ141" s="39" t="s">
        <v>1810</v>
      </c>
      <c r="AR141" s="39">
        <v>9</v>
      </c>
      <c r="AS141" s="39">
        <v>25</v>
      </c>
      <c r="AT141" s="39">
        <v>1.7777777777777777</v>
      </c>
      <c r="AU141" s="39">
        <v>0</v>
      </c>
      <c r="AV141" s="39">
        <v>0</v>
      </c>
      <c r="AW141" s="39" t="s">
        <v>8</v>
      </c>
      <c r="AX141" s="39" t="s">
        <v>6</v>
      </c>
      <c r="AY141" s="39" t="s">
        <v>2342</v>
      </c>
      <c r="AZ141" s="39" t="s">
        <v>1821</v>
      </c>
      <c r="BA141" s="39" t="s">
        <v>1810</v>
      </c>
      <c r="BB141" s="39" t="s">
        <v>697</v>
      </c>
    </row>
    <row r="142" spans="1:54" x14ac:dyDescent="0.15">
      <c r="A142" s="39">
        <v>1419</v>
      </c>
      <c r="B142" s="39">
        <v>1419</v>
      </c>
      <c r="C142" s="39" t="s">
        <v>56</v>
      </c>
      <c r="D142" s="39" t="s">
        <v>1618</v>
      </c>
      <c r="E142" s="39" t="s">
        <v>758</v>
      </c>
      <c r="F142" s="39" t="s">
        <v>752</v>
      </c>
      <c r="G142" s="39">
        <v>0.29802095459837002</v>
      </c>
      <c r="H142" s="39">
        <v>0.26566284828092501</v>
      </c>
      <c r="I142" s="39" t="s">
        <v>731</v>
      </c>
      <c r="J142" s="39" t="s">
        <v>731</v>
      </c>
      <c r="K142" s="39" t="s">
        <v>56</v>
      </c>
      <c r="L142" s="39" t="s">
        <v>2340</v>
      </c>
      <c r="M142" s="39" t="s">
        <v>731</v>
      </c>
      <c r="N142" s="39" t="s">
        <v>711</v>
      </c>
      <c r="O142" s="39" t="s">
        <v>2339</v>
      </c>
      <c r="P142" s="39" t="s">
        <v>2338</v>
      </c>
      <c r="Q142" s="39" t="s">
        <v>731</v>
      </c>
      <c r="R142" s="39">
        <v>2021</v>
      </c>
      <c r="S142" s="40">
        <v>44384</v>
      </c>
      <c r="T142" s="40">
        <v>46210</v>
      </c>
      <c r="U142" s="39" t="s">
        <v>2</v>
      </c>
      <c r="V142" s="39" t="s">
        <v>1817</v>
      </c>
      <c r="W142" s="39" t="s">
        <v>2337</v>
      </c>
      <c r="X142" s="39" t="s">
        <v>2336</v>
      </c>
      <c r="Y142" s="39" t="s">
        <v>1810</v>
      </c>
      <c r="Z142" s="39" t="s">
        <v>1810</v>
      </c>
      <c r="AA142" s="39" t="s">
        <v>1810</v>
      </c>
      <c r="AB142" s="39" t="s">
        <v>1815</v>
      </c>
      <c r="AC142" s="39">
        <v>750000000</v>
      </c>
      <c r="AD142" s="39">
        <v>750</v>
      </c>
      <c r="AE142" s="39">
        <v>1500000000</v>
      </c>
      <c r="AF142" s="39">
        <v>1500</v>
      </c>
      <c r="AH142" s="39" t="s">
        <v>2335</v>
      </c>
      <c r="AK142" s="39" t="s">
        <v>1041</v>
      </c>
      <c r="AL142" s="39" t="s">
        <v>1041</v>
      </c>
      <c r="AM142" s="39" t="s">
        <v>2341</v>
      </c>
      <c r="AO142" s="39" t="s">
        <v>2333</v>
      </c>
      <c r="AP142" s="39">
        <v>9.9750000000000014</v>
      </c>
      <c r="AQ142" s="39" t="s">
        <v>1810</v>
      </c>
      <c r="AR142" s="39">
        <v>9</v>
      </c>
      <c r="AS142" s="39">
        <v>25</v>
      </c>
      <c r="AT142" s="39">
        <v>1.7777777777777777</v>
      </c>
      <c r="AU142" s="39">
        <v>9.9750000000000014</v>
      </c>
      <c r="AV142" s="39">
        <v>1.3300000000000001E-2</v>
      </c>
      <c r="AW142" s="39" t="s">
        <v>8</v>
      </c>
      <c r="AX142" s="39" t="s">
        <v>6</v>
      </c>
      <c r="AY142" s="39" t="s">
        <v>2332</v>
      </c>
      <c r="AZ142" s="39" t="s">
        <v>1821</v>
      </c>
      <c r="BA142" s="39" t="s">
        <v>1810</v>
      </c>
      <c r="BB142" s="39" t="s">
        <v>697</v>
      </c>
    </row>
    <row r="143" spans="1:54" x14ac:dyDescent="0.15">
      <c r="A143" s="39">
        <v>1419</v>
      </c>
      <c r="B143" s="39">
        <v>1419</v>
      </c>
      <c r="C143" s="39" t="s">
        <v>56</v>
      </c>
      <c r="D143" s="39" t="s">
        <v>1618</v>
      </c>
      <c r="E143" s="39" t="s">
        <v>758</v>
      </c>
      <c r="F143" s="39" t="s">
        <v>752</v>
      </c>
      <c r="G143" s="39">
        <v>0.29802095459837002</v>
      </c>
      <c r="H143" s="39">
        <v>0.26566284828092501</v>
      </c>
      <c r="I143" s="39" t="s">
        <v>731</v>
      </c>
      <c r="J143" s="39" t="s">
        <v>731</v>
      </c>
      <c r="K143" s="39" t="s">
        <v>56</v>
      </c>
      <c r="L143" s="39" t="s">
        <v>2340</v>
      </c>
      <c r="M143" s="39" t="s">
        <v>731</v>
      </c>
      <c r="N143" s="39" t="s">
        <v>711</v>
      </c>
      <c r="O143" s="39" t="s">
        <v>2339</v>
      </c>
      <c r="P143" s="39" t="s">
        <v>2338</v>
      </c>
      <c r="Q143" s="39" t="s">
        <v>731</v>
      </c>
      <c r="R143" s="39">
        <v>2021</v>
      </c>
      <c r="S143" s="40">
        <v>44384</v>
      </c>
      <c r="T143" s="40">
        <v>46210</v>
      </c>
      <c r="U143" s="39" t="s">
        <v>2</v>
      </c>
      <c r="V143" s="39" t="s">
        <v>1817</v>
      </c>
      <c r="W143" s="39" t="s">
        <v>2337</v>
      </c>
      <c r="X143" s="39" t="s">
        <v>2336</v>
      </c>
      <c r="Y143" s="39" t="s">
        <v>1810</v>
      </c>
      <c r="Z143" s="39" t="s">
        <v>1810</v>
      </c>
      <c r="AA143" s="39" t="s">
        <v>1810</v>
      </c>
      <c r="AB143" s="39" t="s">
        <v>1815</v>
      </c>
      <c r="AC143" s="39">
        <v>750000000</v>
      </c>
      <c r="AD143" s="39">
        <v>750</v>
      </c>
      <c r="AE143" s="39">
        <v>1500000000</v>
      </c>
      <c r="AF143" s="39">
        <v>1500</v>
      </c>
      <c r="AH143" s="39" t="s">
        <v>2335</v>
      </c>
      <c r="AK143" s="39" t="s">
        <v>1041</v>
      </c>
      <c r="AL143" s="39" t="s">
        <v>1041</v>
      </c>
      <c r="AM143" s="39" t="s">
        <v>2334</v>
      </c>
      <c r="AO143" s="39" t="s">
        <v>2333</v>
      </c>
      <c r="AP143" s="39">
        <v>9.9750000000000014</v>
      </c>
      <c r="AQ143" s="39" t="s">
        <v>1810</v>
      </c>
      <c r="AR143" s="39">
        <v>9</v>
      </c>
      <c r="AS143" s="39">
        <v>25</v>
      </c>
      <c r="AT143" s="39">
        <v>1.7777777777777777</v>
      </c>
      <c r="AU143" s="39">
        <v>9.9750000000000014</v>
      </c>
      <c r="AV143" s="39">
        <v>1.3300000000000001E-2</v>
      </c>
      <c r="AW143" s="39" t="s">
        <v>8</v>
      </c>
      <c r="AX143" s="39" t="s">
        <v>6</v>
      </c>
      <c r="AY143" s="39" t="s">
        <v>2332</v>
      </c>
      <c r="AZ143" s="39" t="s">
        <v>1821</v>
      </c>
      <c r="BA143" s="39" t="s">
        <v>1810</v>
      </c>
      <c r="BB143" s="39" t="s">
        <v>697</v>
      </c>
    </row>
    <row r="144" spans="1:54" ht="26" x14ac:dyDescent="0.15">
      <c r="A144" s="39">
        <v>5033</v>
      </c>
      <c r="B144" s="39">
        <v>1257</v>
      </c>
      <c r="C144" s="39" t="s">
        <v>47</v>
      </c>
      <c r="D144" s="39" t="s">
        <v>706</v>
      </c>
      <c r="E144" s="39" t="s">
        <v>706</v>
      </c>
      <c r="F144" s="39" t="s">
        <v>706</v>
      </c>
      <c r="G144" s="39">
        <v>0.94703656998739005</v>
      </c>
      <c r="H144" s="39" t="s">
        <v>757</v>
      </c>
      <c r="I144" s="39" t="s">
        <v>6</v>
      </c>
      <c r="J144" s="39" t="s">
        <v>6</v>
      </c>
      <c r="K144" s="39" t="s">
        <v>1854</v>
      </c>
      <c r="L144" s="39" t="s">
        <v>1853</v>
      </c>
      <c r="M144" s="39" t="s">
        <v>6</v>
      </c>
      <c r="N144" s="39" t="s">
        <v>703</v>
      </c>
      <c r="O144" s="39">
        <v>3797806116</v>
      </c>
      <c r="P144" s="39" t="s">
        <v>1852</v>
      </c>
      <c r="Q144" s="39" t="s">
        <v>6</v>
      </c>
      <c r="R144" s="39">
        <v>2019</v>
      </c>
      <c r="S144" s="40">
        <v>43524</v>
      </c>
      <c r="T144" s="40">
        <v>49063</v>
      </c>
      <c r="U144" s="39" t="s">
        <v>2</v>
      </c>
      <c r="V144" s="39" t="s">
        <v>1817</v>
      </c>
      <c r="W144" s="39" t="s">
        <v>1841</v>
      </c>
      <c r="X144" s="41" t="s">
        <v>1851</v>
      </c>
      <c r="Y144" s="39" t="s">
        <v>1810</v>
      </c>
      <c r="Z144" s="39" t="s">
        <v>1839</v>
      </c>
      <c r="AA144" s="39" t="s">
        <v>1810</v>
      </c>
      <c r="AB144" s="39" t="s">
        <v>1850</v>
      </c>
      <c r="AC144" s="39">
        <v>745000</v>
      </c>
      <c r="AD144" s="39">
        <v>662.30499999999995</v>
      </c>
      <c r="AE144" s="39">
        <v>1550000</v>
      </c>
      <c r="AF144" s="39">
        <v>1377.95</v>
      </c>
      <c r="AG144" s="39" t="s">
        <v>1838</v>
      </c>
      <c r="AH144" s="39" t="s">
        <v>1849</v>
      </c>
      <c r="AI144" s="39" t="s">
        <v>1848</v>
      </c>
      <c r="AJ144" s="39" t="s">
        <v>706</v>
      </c>
      <c r="AK144" s="39" t="s">
        <v>1041</v>
      </c>
      <c r="AL144" s="39" t="s">
        <v>1041</v>
      </c>
      <c r="AM144" s="39" t="s">
        <v>1714</v>
      </c>
      <c r="AO144" s="39" t="s">
        <v>2328</v>
      </c>
      <c r="AP144" s="39">
        <v>0</v>
      </c>
      <c r="AQ144" s="39" t="s">
        <v>1810</v>
      </c>
      <c r="AR144" s="39">
        <v>19</v>
      </c>
      <c r="AS144" s="39">
        <v>19</v>
      </c>
      <c r="AT144" s="39">
        <v>0</v>
      </c>
      <c r="AU144" s="39">
        <v>34.858157894736834</v>
      </c>
      <c r="AV144" s="39">
        <v>5.2631578947368418E-2</v>
      </c>
      <c r="AW144" s="39" t="s">
        <v>8</v>
      </c>
      <c r="AX144" s="39" t="s">
        <v>6</v>
      </c>
      <c r="AY144" s="39" t="s">
        <v>1856</v>
      </c>
      <c r="AZ144" s="39" t="s">
        <v>1832</v>
      </c>
      <c r="BA144" s="39" t="s">
        <v>1810</v>
      </c>
      <c r="BB144" s="39" t="s">
        <v>697</v>
      </c>
    </row>
    <row r="145" spans="1:54" ht="26" x14ac:dyDescent="0.15">
      <c r="A145" s="39">
        <v>5033</v>
      </c>
      <c r="B145" s="39">
        <v>1257</v>
      </c>
      <c r="C145" s="39" t="s">
        <v>47</v>
      </c>
      <c r="D145" s="39" t="s">
        <v>706</v>
      </c>
      <c r="E145" s="39" t="s">
        <v>706</v>
      </c>
      <c r="F145" s="39" t="s">
        <v>706</v>
      </c>
      <c r="G145" s="39">
        <v>0.94703656998739005</v>
      </c>
      <c r="H145" s="39" t="s">
        <v>757</v>
      </c>
      <c r="I145" s="39" t="s">
        <v>6</v>
      </c>
      <c r="J145" s="39" t="s">
        <v>6</v>
      </c>
      <c r="K145" s="39" t="s">
        <v>1854</v>
      </c>
      <c r="L145" s="39" t="s">
        <v>1853</v>
      </c>
      <c r="M145" s="39" t="s">
        <v>6</v>
      </c>
      <c r="N145" s="39" t="s">
        <v>703</v>
      </c>
      <c r="O145" s="39">
        <v>3797806116</v>
      </c>
      <c r="P145" s="39" t="s">
        <v>1852</v>
      </c>
      <c r="Q145" s="39" t="s">
        <v>6</v>
      </c>
      <c r="R145" s="39">
        <v>2019</v>
      </c>
      <c r="S145" s="40">
        <v>43524</v>
      </c>
      <c r="T145" s="40">
        <v>49063</v>
      </c>
      <c r="U145" s="39" t="s">
        <v>2</v>
      </c>
      <c r="V145" s="39" t="s">
        <v>1817</v>
      </c>
      <c r="W145" s="39" t="s">
        <v>1841</v>
      </c>
      <c r="X145" s="41" t="s">
        <v>1851</v>
      </c>
      <c r="Y145" s="39" t="s">
        <v>1810</v>
      </c>
      <c r="Z145" s="39" t="s">
        <v>1839</v>
      </c>
      <c r="AA145" s="39" t="s">
        <v>1810</v>
      </c>
      <c r="AB145" s="39" t="s">
        <v>1850</v>
      </c>
      <c r="AC145" s="39">
        <v>745000</v>
      </c>
      <c r="AD145" s="39">
        <v>662.30499999999995</v>
      </c>
      <c r="AE145" s="39">
        <v>1550000</v>
      </c>
      <c r="AF145" s="39">
        <v>1377.95</v>
      </c>
      <c r="AG145" s="39" t="s">
        <v>1838</v>
      </c>
      <c r="AH145" s="39" t="s">
        <v>1849</v>
      </c>
      <c r="AI145" s="39" t="s">
        <v>1848</v>
      </c>
      <c r="AJ145" s="39" t="s">
        <v>706</v>
      </c>
      <c r="AK145" s="39" t="s">
        <v>1041</v>
      </c>
      <c r="AL145" s="39" t="s">
        <v>1041</v>
      </c>
      <c r="AM145" s="39" t="s">
        <v>2331</v>
      </c>
      <c r="AO145" s="39" t="s">
        <v>1846</v>
      </c>
      <c r="AP145" s="39" t="s">
        <v>706</v>
      </c>
      <c r="AQ145" s="39" t="s">
        <v>1810</v>
      </c>
      <c r="AR145" s="39">
        <v>19</v>
      </c>
      <c r="AS145" s="39">
        <v>19</v>
      </c>
      <c r="AT145" s="39">
        <v>0</v>
      </c>
      <c r="AU145" s="39">
        <v>34.858157894736834</v>
      </c>
      <c r="AV145" s="39">
        <v>5.2631578947368418E-2</v>
      </c>
      <c r="AW145" s="39" t="s">
        <v>8</v>
      </c>
      <c r="AX145" s="39" t="s">
        <v>6</v>
      </c>
      <c r="AY145" s="39" t="s">
        <v>1856</v>
      </c>
      <c r="AZ145" s="39" t="s">
        <v>1832</v>
      </c>
      <c r="BA145" s="39" t="s">
        <v>1810</v>
      </c>
      <c r="BB145" s="39" t="s">
        <v>697</v>
      </c>
    </row>
    <row r="146" spans="1:54" ht="26" x14ac:dyDescent="0.15">
      <c r="A146" s="39">
        <v>5033</v>
      </c>
      <c r="B146" s="39">
        <v>1257</v>
      </c>
      <c r="C146" s="39" t="s">
        <v>47</v>
      </c>
      <c r="D146" s="39" t="s">
        <v>706</v>
      </c>
      <c r="E146" s="39" t="s">
        <v>706</v>
      </c>
      <c r="F146" s="39" t="s">
        <v>706</v>
      </c>
      <c r="G146" s="39">
        <v>0.94703656998739005</v>
      </c>
      <c r="H146" s="39" t="s">
        <v>757</v>
      </c>
      <c r="I146" s="39" t="s">
        <v>6</v>
      </c>
      <c r="J146" s="39" t="s">
        <v>6</v>
      </c>
      <c r="K146" s="39" t="s">
        <v>1854</v>
      </c>
      <c r="L146" s="39" t="s">
        <v>1853</v>
      </c>
      <c r="M146" s="39" t="s">
        <v>6</v>
      </c>
      <c r="N146" s="39" t="s">
        <v>703</v>
      </c>
      <c r="O146" s="39">
        <v>3797805116</v>
      </c>
      <c r="P146" s="39" t="s">
        <v>1852</v>
      </c>
      <c r="Q146" s="39" t="s">
        <v>6</v>
      </c>
      <c r="R146" s="39">
        <v>2019</v>
      </c>
      <c r="S146" s="40">
        <v>43524</v>
      </c>
      <c r="T146" s="40">
        <v>49063</v>
      </c>
      <c r="U146" s="39" t="s">
        <v>2</v>
      </c>
      <c r="V146" s="39" t="s">
        <v>1844</v>
      </c>
      <c r="W146" s="39" t="s">
        <v>1841</v>
      </c>
      <c r="X146" s="41" t="s">
        <v>1851</v>
      </c>
      <c r="Y146" s="39" t="s">
        <v>1810</v>
      </c>
      <c r="Z146" s="39" t="s">
        <v>1839</v>
      </c>
      <c r="AA146" s="39" t="s">
        <v>1810</v>
      </c>
      <c r="AB146" s="39" t="s">
        <v>1850</v>
      </c>
      <c r="AC146" s="39">
        <v>60000</v>
      </c>
      <c r="AD146" s="39">
        <v>53.34</v>
      </c>
      <c r="AE146" s="39">
        <v>1550000</v>
      </c>
      <c r="AF146" s="39">
        <v>1377.95</v>
      </c>
      <c r="AG146" s="39" t="s">
        <v>1838</v>
      </c>
      <c r="AH146" s="39" t="s">
        <v>1849</v>
      </c>
      <c r="AI146" s="39" t="s">
        <v>1848</v>
      </c>
      <c r="AJ146" s="39" t="s">
        <v>706</v>
      </c>
      <c r="AK146" s="39" t="s">
        <v>1041</v>
      </c>
      <c r="AL146" s="39" t="s">
        <v>1041</v>
      </c>
      <c r="AM146" s="39" t="s">
        <v>1714</v>
      </c>
      <c r="AO146" s="39" t="s">
        <v>2328</v>
      </c>
      <c r="AP146" s="39" t="s">
        <v>706</v>
      </c>
      <c r="AQ146" s="39" t="s">
        <v>1810</v>
      </c>
      <c r="AR146" s="39">
        <v>19</v>
      </c>
      <c r="AS146" s="39">
        <v>19</v>
      </c>
      <c r="AT146" s="39">
        <v>0</v>
      </c>
      <c r="AU146" s="39">
        <v>2.8073684210526317</v>
      </c>
      <c r="AV146" s="39">
        <v>5.2631578947368418E-2</v>
      </c>
      <c r="AW146" s="39" t="s">
        <v>8</v>
      </c>
      <c r="AX146" s="39" t="s">
        <v>6</v>
      </c>
      <c r="AY146" s="39" t="s">
        <v>1855</v>
      </c>
      <c r="AZ146" s="39" t="s">
        <v>1832</v>
      </c>
      <c r="BA146" s="39" t="s">
        <v>1810</v>
      </c>
      <c r="BB146" s="39" t="s">
        <v>697</v>
      </c>
    </row>
    <row r="147" spans="1:54" ht="26" x14ac:dyDescent="0.15">
      <c r="A147" s="39">
        <v>5033</v>
      </c>
      <c r="B147" s="39">
        <v>1257</v>
      </c>
      <c r="C147" s="39" t="s">
        <v>47</v>
      </c>
      <c r="D147" s="39" t="s">
        <v>706</v>
      </c>
      <c r="E147" s="39" t="s">
        <v>706</v>
      </c>
      <c r="F147" s="39" t="s">
        <v>706</v>
      </c>
      <c r="G147" s="39">
        <v>0.94703656998739005</v>
      </c>
      <c r="H147" s="39" t="s">
        <v>757</v>
      </c>
      <c r="I147" s="39" t="s">
        <v>6</v>
      </c>
      <c r="J147" s="39" t="s">
        <v>6</v>
      </c>
      <c r="K147" s="39" t="s">
        <v>1854</v>
      </c>
      <c r="L147" s="39" t="s">
        <v>1853</v>
      </c>
      <c r="M147" s="39" t="s">
        <v>6</v>
      </c>
      <c r="N147" s="39" t="s">
        <v>703</v>
      </c>
      <c r="O147" s="39">
        <v>3797805116</v>
      </c>
      <c r="P147" s="39" t="s">
        <v>1852</v>
      </c>
      <c r="Q147" s="39" t="s">
        <v>6</v>
      </c>
      <c r="R147" s="39">
        <v>2019</v>
      </c>
      <c r="S147" s="40">
        <v>43524</v>
      </c>
      <c r="T147" s="40">
        <v>49063</v>
      </c>
      <c r="U147" s="39" t="s">
        <v>2</v>
      </c>
      <c r="V147" s="39" t="s">
        <v>1844</v>
      </c>
      <c r="W147" s="39" t="s">
        <v>1841</v>
      </c>
      <c r="X147" s="41" t="s">
        <v>1851</v>
      </c>
      <c r="Y147" s="39" t="s">
        <v>1810</v>
      </c>
      <c r="Z147" s="39" t="s">
        <v>1839</v>
      </c>
      <c r="AA147" s="39" t="s">
        <v>1810</v>
      </c>
      <c r="AB147" s="39" t="s">
        <v>1850</v>
      </c>
      <c r="AC147" s="39">
        <v>60000</v>
      </c>
      <c r="AD147" s="39">
        <v>53.34</v>
      </c>
      <c r="AE147" s="39">
        <v>1550000</v>
      </c>
      <c r="AF147" s="39">
        <v>1377.95</v>
      </c>
      <c r="AG147" s="39" t="s">
        <v>1838</v>
      </c>
      <c r="AH147" s="39" t="s">
        <v>1849</v>
      </c>
      <c r="AI147" s="39" t="s">
        <v>1848</v>
      </c>
      <c r="AJ147" s="39" t="s">
        <v>706</v>
      </c>
      <c r="AK147" s="39" t="s">
        <v>1041</v>
      </c>
      <c r="AL147" s="39" t="s">
        <v>1041</v>
      </c>
      <c r="AM147" s="39" t="s">
        <v>2331</v>
      </c>
      <c r="AO147" s="39" t="s">
        <v>1846</v>
      </c>
      <c r="AP147" s="39">
        <v>0</v>
      </c>
      <c r="AQ147" s="39" t="s">
        <v>1810</v>
      </c>
      <c r="AR147" s="39">
        <v>19</v>
      </c>
      <c r="AS147" s="39">
        <v>19</v>
      </c>
      <c r="AT147" s="39">
        <v>0</v>
      </c>
      <c r="AU147" s="39">
        <v>2.8073684210526317</v>
      </c>
      <c r="AV147" s="39">
        <v>5.2631578947368418E-2</v>
      </c>
      <c r="AW147" s="39" t="s">
        <v>8</v>
      </c>
      <c r="AX147" s="39" t="s">
        <v>6</v>
      </c>
      <c r="AY147" s="39" t="s">
        <v>1855</v>
      </c>
      <c r="AZ147" s="39" t="s">
        <v>1832</v>
      </c>
      <c r="BA147" s="39" t="s">
        <v>1810</v>
      </c>
      <c r="BB147" s="39" t="s">
        <v>697</v>
      </c>
    </row>
    <row r="148" spans="1:54" ht="26" x14ac:dyDescent="0.15">
      <c r="A148" s="39">
        <v>5033</v>
      </c>
      <c r="B148" s="39">
        <v>1257</v>
      </c>
      <c r="C148" s="39" t="s">
        <v>47</v>
      </c>
      <c r="D148" s="39" t="s">
        <v>706</v>
      </c>
      <c r="E148" s="39" t="s">
        <v>706</v>
      </c>
      <c r="F148" s="39" t="s">
        <v>706</v>
      </c>
      <c r="G148" s="39">
        <v>0.94703656998739005</v>
      </c>
      <c r="H148" s="39" t="s">
        <v>757</v>
      </c>
      <c r="I148" s="39" t="s">
        <v>6</v>
      </c>
      <c r="J148" s="39" t="s">
        <v>6</v>
      </c>
      <c r="K148" s="39" t="s">
        <v>1854</v>
      </c>
      <c r="L148" s="39" t="s">
        <v>1853</v>
      </c>
      <c r="M148" s="39" t="s">
        <v>6</v>
      </c>
      <c r="N148" s="39" t="s">
        <v>703</v>
      </c>
      <c r="O148" s="39">
        <v>3797804116</v>
      </c>
      <c r="P148" s="39" t="s">
        <v>1852</v>
      </c>
      <c r="Q148" s="39" t="s">
        <v>6</v>
      </c>
      <c r="R148" s="39">
        <v>2019</v>
      </c>
      <c r="S148" s="40">
        <v>43524</v>
      </c>
      <c r="T148" s="40">
        <v>49063</v>
      </c>
      <c r="U148" s="39" t="s">
        <v>2</v>
      </c>
      <c r="V148" s="39" t="s">
        <v>1817</v>
      </c>
      <c r="W148" s="39" t="s">
        <v>1841</v>
      </c>
      <c r="X148" s="41" t="s">
        <v>1851</v>
      </c>
      <c r="Y148" s="39" t="s">
        <v>1810</v>
      </c>
      <c r="Z148" s="39" t="s">
        <v>1839</v>
      </c>
      <c r="AA148" s="39" t="s">
        <v>1810</v>
      </c>
      <c r="AB148" s="39" t="s">
        <v>1850</v>
      </c>
      <c r="AC148" s="39">
        <v>745000</v>
      </c>
      <c r="AD148" s="39">
        <v>662.30499999999995</v>
      </c>
      <c r="AE148" s="39">
        <v>1550000</v>
      </c>
      <c r="AF148" s="39">
        <v>1377.95</v>
      </c>
      <c r="AG148" s="39" t="s">
        <v>1838</v>
      </c>
      <c r="AH148" s="39" t="s">
        <v>1849</v>
      </c>
      <c r="AI148" s="39" t="s">
        <v>1848</v>
      </c>
      <c r="AJ148" s="39" t="s">
        <v>706</v>
      </c>
      <c r="AK148" s="39" t="s">
        <v>1041</v>
      </c>
      <c r="AL148" s="39" t="s">
        <v>1041</v>
      </c>
      <c r="AM148" s="39" t="s">
        <v>1714</v>
      </c>
      <c r="AO148" s="39" t="s">
        <v>2328</v>
      </c>
      <c r="AP148" s="39">
        <v>75.564999999999998</v>
      </c>
      <c r="AQ148" s="39" t="s">
        <v>1810</v>
      </c>
      <c r="AR148" s="39">
        <v>0</v>
      </c>
      <c r="AS148" s="39">
        <v>19</v>
      </c>
      <c r="AT148" s="39">
        <v>0</v>
      </c>
      <c r="AU148" s="39">
        <v>75.564999999999998</v>
      </c>
      <c r="AV148" s="39">
        <v>0.11409395973154363</v>
      </c>
      <c r="AW148" s="39" t="s">
        <v>8</v>
      </c>
      <c r="AX148" s="39" t="s">
        <v>6</v>
      </c>
      <c r="AY148" s="39" t="s">
        <v>1845</v>
      </c>
      <c r="AZ148" s="39" t="s">
        <v>1832</v>
      </c>
      <c r="BA148" s="39" t="s">
        <v>1810</v>
      </c>
      <c r="BB148" s="39" t="s">
        <v>697</v>
      </c>
    </row>
    <row r="149" spans="1:54" ht="26" x14ac:dyDescent="0.15">
      <c r="A149" s="39">
        <v>5033</v>
      </c>
      <c r="B149" s="39">
        <v>1257</v>
      </c>
      <c r="C149" s="39" t="s">
        <v>47</v>
      </c>
      <c r="D149" s="39" t="s">
        <v>706</v>
      </c>
      <c r="E149" s="39" t="s">
        <v>706</v>
      </c>
      <c r="F149" s="39" t="s">
        <v>706</v>
      </c>
      <c r="G149" s="39">
        <v>0.94703656998739005</v>
      </c>
      <c r="H149" s="39" t="s">
        <v>757</v>
      </c>
      <c r="I149" s="39" t="s">
        <v>6</v>
      </c>
      <c r="J149" s="39" t="s">
        <v>6</v>
      </c>
      <c r="K149" s="39" t="s">
        <v>1854</v>
      </c>
      <c r="L149" s="39" t="s">
        <v>1853</v>
      </c>
      <c r="M149" s="39" t="s">
        <v>6</v>
      </c>
      <c r="N149" s="39" t="s">
        <v>703</v>
      </c>
      <c r="O149" s="39">
        <v>3797804116</v>
      </c>
      <c r="P149" s="39" t="s">
        <v>1852</v>
      </c>
      <c r="Q149" s="39" t="s">
        <v>6</v>
      </c>
      <c r="R149" s="39">
        <v>2019</v>
      </c>
      <c r="S149" s="40">
        <v>43524</v>
      </c>
      <c r="T149" s="40">
        <v>49063</v>
      </c>
      <c r="U149" s="39" t="s">
        <v>2</v>
      </c>
      <c r="V149" s="39" t="s">
        <v>1817</v>
      </c>
      <c r="W149" s="39" t="s">
        <v>1841</v>
      </c>
      <c r="X149" s="41" t="s">
        <v>1851</v>
      </c>
      <c r="Y149" s="39" t="s">
        <v>1810</v>
      </c>
      <c r="Z149" s="39" t="s">
        <v>1839</v>
      </c>
      <c r="AA149" s="39" t="s">
        <v>1810</v>
      </c>
      <c r="AB149" s="39" t="s">
        <v>1850</v>
      </c>
      <c r="AC149" s="39">
        <v>745000</v>
      </c>
      <c r="AD149" s="39">
        <v>662.30499999999995</v>
      </c>
      <c r="AE149" s="39">
        <v>1550000</v>
      </c>
      <c r="AF149" s="39">
        <v>1377.95</v>
      </c>
      <c r="AG149" s="39" t="s">
        <v>1838</v>
      </c>
      <c r="AH149" s="39" t="s">
        <v>1849</v>
      </c>
      <c r="AI149" s="39" t="s">
        <v>1848</v>
      </c>
      <c r="AJ149" s="39" t="s">
        <v>706</v>
      </c>
      <c r="AK149" s="39" t="s">
        <v>1041</v>
      </c>
      <c r="AL149" s="39" t="s">
        <v>1041</v>
      </c>
      <c r="AM149" s="39" t="s">
        <v>2331</v>
      </c>
      <c r="AO149" s="39" t="s">
        <v>1846</v>
      </c>
      <c r="AP149" s="39">
        <v>26.669999999999995</v>
      </c>
      <c r="AQ149" s="39" t="s">
        <v>1810</v>
      </c>
      <c r="AR149" s="39">
        <v>0</v>
      </c>
      <c r="AS149" s="39">
        <v>19</v>
      </c>
      <c r="AT149" s="39">
        <v>0</v>
      </c>
      <c r="AU149" s="39">
        <v>26.669999999999995</v>
      </c>
      <c r="AV149" s="39">
        <v>4.0268456375838924E-2</v>
      </c>
      <c r="AW149" s="39" t="s">
        <v>8</v>
      </c>
      <c r="AX149" s="39" t="s">
        <v>6</v>
      </c>
      <c r="AY149" s="39" t="s">
        <v>1845</v>
      </c>
      <c r="AZ149" s="39" t="s">
        <v>1832</v>
      </c>
      <c r="BA149" s="39" t="s">
        <v>1810</v>
      </c>
      <c r="BB149" s="39" t="s">
        <v>697</v>
      </c>
    </row>
    <row r="150" spans="1:54" x14ac:dyDescent="0.15">
      <c r="A150" s="39">
        <v>4236</v>
      </c>
      <c r="B150" s="39">
        <v>4236</v>
      </c>
      <c r="C150" s="39" t="s">
        <v>46</v>
      </c>
      <c r="D150" s="39" t="s">
        <v>6</v>
      </c>
      <c r="E150" s="39" t="s">
        <v>706</v>
      </c>
      <c r="F150" s="39" t="s">
        <v>705</v>
      </c>
      <c r="G150" s="39" t="s">
        <v>719</v>
      </c>
      <c r="H150" s="39" t="s">
        <v>718</v>
      </c>
      <c r="I150" s="39" t="s">
        <v>6</v>
      </c>
      <c r="J150" s="39" t="s">
        <v>6</v>
      </c>
      <c r="K150" s="39" t="s">
        <v>46</v>
      </c>
      <c r="L150" s="39" t="s">
        <v>1913</v>
      </c>
      <c r="M150" s="39" t="s">
        <v>6</v>
      </c>
      <c r="N150" s="39" t="s">
        <v>703</v>
      </c>
      <c r="O150" s="39">
        <v>3990757116</v>
      </c>
      <c r="P150" s="39" t="s">
        <v>1913</v>
      </c>
      <c r="Q150" s="39" t="s">
        <v>6</v>
      </c>
      <c r="R150" s="39">
        <v>2020</v>
      </c>
      <c r="S150" s="40">
        <v>43929</v>
      </c>
      <c r="T150" s="39" t="s">
        <v>706</v>
      </c>
      <c r="U150" s="39" t="s">
        <v>2</v>
      </c>
      <c r="V150" s="39" t="s">
        <v>1844</v>
      </c>
      <c r="W150" s="39" t="s">
        <v>1841</v>
      </c>
      <c r="X150" s="39" t="s">
        <v>2330</v>
      </c>
      <c r="Y150" s="39" t="s">
        <v>1810</v>
      </c>
      <c r="Z150" s="39" t="s">
        <v>1810</v>
      </c>
      <c r="AA150" s="39" t="s">
        <v>1810</v>
      </c>
      <c r="AB150" s="39" t="s">
        <v>1850</v>
      </c>
      <c r="AC150" s="39">
        <v>1600000</v>
      </c>
      <c r="AD150" s="39">
        <v>1316.049</v>
      </c>
      <c r="AE150" s="39">
        <v>1600000</v>
      </c>
      <c r="AF150" s="39">
        <v>1316.049</v>
      </c>
      <c r="AG150" s="39" t="s">
        <v>1862</v>
      </c>
      <c r="AH150" s="39" t="s">
        <v>2329</v>
      </c>
      <c r="AI150" s="39" t="s">
        <v>1908</v>
      </c>
      <c r="AJ150" s="39" t="s">
        <v>706</v>
      </c>
      <c r="AK150" s="39" t="s">
        <v>1041</v>
      </c>
      <c r="AL150" s="39" t="s">
        <v>1041</v>
      </c>
      <c r="AM150" s="39" t="s">
        <v>1714</v>
      </c>
      <c r="AO150" s="39" t="s">
        <v>2328</v>
      </c>
      <c r="AP150" s="39" t="s">
        <v>706</v>
      </c>
      <c r="AQ150" s="39" t="s">
        <v>1810</v>
      </c>
      <c r="AR150" s="39">
        <v>0</v>
      </c>
      <c r="AS150" s="39">
        <v>2</v>
      </c>
      <c r="AT150" s="39">
        <v>0</v>
      </c>
      <c r="AU150" s="39">
        <v>658.02449999999999</v>
      </c>
      <c r="AV150" s="39">
        <v>0.5</v>
      </c>
      <c r="AW150" s="39" t="s">
        <v>8</v>
      </c>
      <c r="AX150" s="39" t="s">
        <v>6</v>
      </c>
      <c r="AY150" s="39" t="s">
        <v>2327</v>
      </c>
      <c r="AZ150" s="39" t="s">
        <v>1832</v>
      </c>
      <c r="BA150" s="39" t="s">
        <v>1810</v>
      </c>
      <c r="BB150" s="39" t="s">
        <v>697</v>
      </c>
    </row>
    <row r="151" spans="1:54" x14ac:dyDescent="0.15">
      <c r="A151" s="39">
        <v>1605</v>
      </c>
      <c r="B151" s="39">
        <v>1596</v>
      </c>
      <c r="C151" s="39" t="s">
        <v>45</v>
      </c>
      <c r="D151" s="39" t="s">
        <v>725</v>
      </c>
      <c r="E151" s="39" t="s">
        <v>724</v>
      </c>
      <c r="F151" s="39" t="s">
        <v>705</v>
      </c>
      <c r="G151" s="39">
        <v>0.45333265725223698</v>
      </c>
      <c r="H151" s="39" t="s">
        <v>723</v>
      </c>
      <c r="I151" s="39" t="s">
        <v>6</v>
      </c>
      <c r="J151" s="39" t="s">
        <v>6</v>
      </c>
      <c r="K151" s="39" t="s">
        <v>1880</v>
      </c>
      <c r="L151" s="39" t="s">
        <v>1880</v>
      </c>
      <c r="M151" s="39" t="s">
        <v>6</v>
      </c>
      <c r="N151" s="39" t="s">
        <v>703</v>
      </c>
      <c r="O151" s="39">
        <v>3529190109</v>
      </c>
      <c r="P151" s="39" t="s">
        <v>1880</v>
      </c>
      <c r="Q151" s="39" t="s">
        <v>6</v>
      </c>
      <c r="R151" s="39">
        <v>2020</v>
      </c>
      <c r="S151" s="40">
        <v>43907</v>
      </c>
      <c r="T151" s="40">
        <v>51213</v>
      </c>
      <c r="U151" s="39" t="s">
        <v>3</v>
      </c>
      <c r="V151" s="39" t="s">
        <v>1828</v>
      </c>
      <c r="W151" s="39" t="s">
        <v>2131</v>
      </c>
      <c r="X151" s="39" t="s">
        <v>706</v>
      </c>
      <c r="Y151" s="39" t="s">
        <v>1810</v>
      </c>
      <c r="Z151" s="39" t="s">
        <v>1810</v>
      </c>
      <c r="AA151" s="39" t="s">
        <v>1810</v>
      </c>
      <c r="AB151" s="39" t="s">
        <v>1850</v>
      </c>
      <c r="AC151" s="39" t="s">
        <v>706</v>
      </c>
      <c r="AD151" s="39">
        <v>64.531000000000006</v>
      </c>
      <c r="AE151" s="39">
        <v>80000</v>
      </c>
      <c r="AF151" s="39">
        <v>64.531000000000006</v>
      </c>
      <c r="AG151" s="39">
        <v>1.59</v>
      </c>
      <c r="AH151" s="39">
        <v>3977820</v>
      </c>
      <c r="AI151" s="39" t="s">
        <v>1878</v>
      </c>
      <c r="AJ151" s="39" t="s">
        <v>2326</v>
      </c>
      <c r="AK151" s="39" t="s">
        <v>1810</v>
      </c>
      <c r="AL151" s="39" t="s">
        <v>1041</v>
      </c>
      <c r="AM151" s="39" t="s">
        <v>2325</v>
      </c>
      <c r="AO151" s="39" t="s">
        <v>1931</v>
      </c>
      <c r="AQ151" s="39" t="s">
        <v>697</v>
      </c>
      <c r="AR151" s="39">
        <v>1</v>
      </c>
      <c r="AS151" s="39">
        <v>1</v>
      </c>
      <c r="AT151" s="39">
        <v>0</v>
      </c>
      <c r="AU151" s="39">
        <v>64.531000000000006</v>
      </c>
      <c r="AV151" s="39">
        <v>1</v>
      </c>
      <c r="AW151" s="39" t="s">
        <v>35</v>
      </c>
      <c r="AX151" s="39" t="s">
        <v>6</v>
      </c>
      <c r="AY151" s="39" t="s">
        <v>2324</v>
      </c>
      <c r="AZ151" s="39" t="s">
        <v>1832</v>
      </c>
      <c r="BA151" s="39" t="s">
        <v>1810</v>
      </c>
      <c r="BB151" s="39" t="s">
        <v>697</v>
      </c>
    </row>
    <row r="152" spans="1:54" x14ac:dyDescent="0.15">
      <c r="A152" s="39">
        <v>1604</v>
      </c>
      <c r="B152" s="39">
        <v>1596</v>
      </c>
      <c r="C152" s="39" t="s">
        <v>45</v>
      </c>
      <c r="D152" s="39" t="s">
        <v>725</v>
      </c>
      <c r="E152" s="39" t="s">
        <v>724</v>
      </c>
      <c r="F152" s="39" t="s">
        <v>705</v>
      </c>
      <c r="G152" s="39">
        <v>0.45333265725223698</v>
      </c>
      <c r="H152" s="39" t="s">
        <v>723</v>
      </c>
      <c r="I152" s="39" t="s">
        <v>6</v>
      </c>
      <c r="J152" s="39" t="s">
        <v>6</v>
      </c>
      <c r="K152" s="39" t="s">
        <v>2011</v>
      </c>
      <c r="L152" s="39" t="s">
        <v>2314</v>
      </c>
      <c r="M152" s="39" t="s">
        <v>6</v>
      </c>
      <c r="N152" s="39" t="s">
        <v>703</v>
      </c>
      <c r="O152" s="39">
        <v>3359088109</v>
      </c>
      <c r="P152" s="39" t="s">
        <v>2314</v>
      </c>
      <c r="Q152" s="39" t="s">
        <v>6</v>
      </c>
      <c r="R152" s="39">
        <v>2019</v>
      </c>
      <c r="S152" s="40">
        <v>43530</v>
      </c>
      <c r="T152" s="40">
        <v>54489</v>
      </c>
      <c r="U152" s="39" t="s">
        <v>3</v>
      </c>
      <c r="V152" s="39" t="s">
        <v>1828</v>
      </c>
      <c r="W152" s="39" t="s">
        <v>2323</v>
      </c>
      <c r="X152" s="39" t="s">
        <v>706</v>
      </c>
      <c r="Y152" s="39" t="s">
        <v>1810</v>
      </c>
      <c r="Z152" s="39" t="s">
        <v>1810</v>
      </c>
      <c r="AA152" s="39" t="s">
        <v>1810</v>
      </c>
      <c r="AB152" s="39" t="s">
        <v>1850</v>
      </c>
      <c r="AC152" s="39" t="s">
        <v>706</v>
      </c>
      <c r="AD152" s="39">
        <v>35.479999999999997</v>
      </c>
      <c r="AE152" s="39">
        <v>40000</v>
      </c>
      <c r="AF152" s="39">
        <v>35.479999999999997</v>
      </c>
      <c r="AG152" s="39">
        <v>2.16</v>
      </c>
      <c r="AH152" s="39">
        <v>3785034</v>
      </c>
      <c r="AI152" s="39" t="s">
        <v>2009</v>
      </c>
      <c r="AJ152" s="39" t="s">
        <v>2322</v>
      </c>
      <c r="AK152" s="39" t="s">
        <v>1810</v>
      </c>
      <c r="AL152" s="39" t="s">
        <v>1041</v>
      </c>
      <c r="AM152" s="39" t="s">
        <v>2291</v>
      </c>
      <c r="AO152" s="39" t="s">
        <v>1931</v>
      </c>
      <c r="AQ152" s="39" t="s">
        <v>697</v>
      </c>
      <c r="AR152" s="39">
        <v>1</v>
      </c>
      <c r="AS152" s="39">
        <v>1</v>
      </c>
      <c r="AT152" s="39">
        <v>0</v>
      </c>
      <c r="AU152" s="39">
        <v>35.479999999999997</v>
      </c>
      <c r="AV152" s="39">
        <v>1</v>
      </c>
      <c r="AW152" s="39" t="s">
        <v>14</v>
      </c>
      <c r="AX152" s="39" t="s">
        <v>6</v>
      </c>
      <c r="AY152" s="39" t="s">
        <v>2321</v>
      </c>
      <c r="AZ152" s="39" t="s">
        <v>1832</v>
      </c>
      <c r="BA152" s="39" t="s">
        <v>1810</v>
      </c>
      <c r="BB152" s="39" t="s">
        <v>697</v>
      </c>
    </row>
    <row r="153" spans="1:54" x14ac:dyDescent="0.15">
      <c r="A153" s="39">
        <v>1604</v>
      </c>
      <c r="B153" s="39">
        <v>1596</v>
      </c>
      <c r="C153" s="39" t="s">
        <v>45</v>
      </c>
      <c r="D153" s="39" t="s">
        <v>725</v>
      </c>
      <c r="E153" s="39" t="s">
        <v>724</v>
      </c>
      <c r="F153" s="39" t="s">
        <v>705</v>
      </c>
      <c r="G153" s="39">
        <v>0.45333265725223698</v>
      </c>
      <c r="H153" s="39" t="s">
        <v>723</v>
      </c>
      <c r="I153" s="39" t="s">
        <v>6</v>
      </c>
      <c r="J153" s="39" t="s">
        <v>6</v>
      </c>
      <c r="K153" s="39" t="s">
        <v>2011</v>
      </c>
      <c r="L153" s="39" t="s">
        <v>2314</v>
      </c>
      <c r="M153" s="39" t="s">
        <v>6</v>
      </c>
      <c r="N153" s="39" t="s">
        <v>703</v>
      </c>
      <c r="O153" s="39">
        <v>3359077109</v>
      </c>
      <c r="P153" s="39" t="s">
        <v>2314</v>
      </c>
      <c r="Q153" s="39" t="s">
        <v>6</v>
      </c>
      <c r="R153" s="39">
        <v>2019</v>
      </c>
      <c r="S153" s="40">
        <v>43530</v>
      </c>
      <c r="T153" s="40">
        <v>50836</v>
      </c>
      <c r="U153" s="39" t="s">
        <v>3</v>
      </c>
      <c r="V153" s="39" t="s">
        <v>1828</v>
      </c>
      <c r="W153" s="39" t="s">
        <v>2320</v>
      </c>
      <c r="X153" s="39" t="s">
        <v>706</v>
      </c>
      <c r="Y153" s="39" t="s">
        <v>1810</v>
      </c>
      <c r="Z153" s="39" t="s">
        <v>1810</v>
      </c>
      <c r="AA153" s="39" t="s">
        <v>1810</v>
      </c>
      <c r="AB153" s="39" t="s">
        <v>1850</v>
      </c>
      <c r="AC153" s="39" t="s">
        <v>706</v>
      </c>
      <c r="AD153" s="39">
        <v>35.479999999999997</v>
      </c>
      <c r="AE153" s="39">
        <v>40000</v>
      </c>
      <c r="AF153" s="39">
        <v>35.479999999999997</v>
      </c>
      <c r="AG153" s="39">
        <v>2.1800000000000002</v>
      </c>
      <c r="AH153" s="39">
        <v>3785021</v>
      </c>
      <c r="AI153" s="39" t="s">
        <v>2009</v>
      </c>
      <c r="AJ153" s="39" t="s">
        <v>2319</v>
      </c>
      <c r="AK153" s="39" t="s">
        <v>1810</v>
      </c>
      <c r="AL153" s="39" t="s">
        <v>1041</v>
      </c>
      <c r="AM153" s="39" t="s">
        <v>2291</v>
      </c>
      <c r="AO153" s="39" t="s">
        <v>1931</v>
      </c>
      <c r="AQ153" s="39" t="s">
        <v>697</v>
      </c>
      <c r="AR153" s="39">
        <v>1</v>
      </c>
      <c r="AS153" s="39">
        <v>1</v>
      </c>
      <c r="AT153" s="39">
        <v>0</v>
      </c>
      <c r="AU153" s="39">
        <v>35.479999999999997</v>
      </c>
      <c r="AV153" s="39">
        <v>1</v>
      </c>
      <c r="AW153" s="39" t="s">
        <v>14</v>
      </c>
      <c r="AX153" s="39" t="s">
        <v>6</v>
      </c>
      <c r="AY153" s="39" t="s">
        <v>2318</v>
      </c>
      <c r="AZ153" s="39" t="s">
        <v>1832</v>
      </c>
      <c r="BA153" s="39" t="s">
        <v>1810</v>
      </c>
      <c r="BB153" s="39" t="s">
        <v>697</v>
      </c>
    </row>
    <row r="154" spans="1:54" x14ac:dyDescent="0.15">
      <c r="A154" s="39">
        <v>1604</v>
      </c>
      <c r="B154" s="39">
        <v>1596</v>
      </c>
      <c r="C154" s="39" t="s">
        <v>45</v>
      </c>
      <c r="D154" s="39" t="s">
        <v>725</v>
      </c>
      <c r="E154" s="39" t="s">
        <v>724</v>
      </c>
      <c r="F154" s="39" t="s">
        <v>705</v>
      </c>
      <c r="G154" s="39">
        <v>0.45333265725223698</v>
      </c>
      <c r="H154" s="39" t="s">
        <v>723</v>
      </c>
      <c r="I154" s="39" t="s">
        <v>6</v>
      </c>
      <c r="J154" s="39" t="s">
        <v>6</v>
      </c>
      <c r="K154" s="39" t="s">
        <v>2011</v>
      </c>
      <c r="L154" s="39" t="s">
        <v>2314</v>
      </c>
      <c r="M154" s="39" t="s">
        <v>6</v>
      </c>
      <c r="N154" s="39" t="s">
        <v>703</v>
      </c>
      <c r="O154" s="39">
        <v>3353478033</v>
      </c>
      <c r="P154" s="39" t="s">
        <v>2314</v>
      </c>
      <c r="Q154" s="39" t="s">
        <v>6</v>
      </c>
      <c r="R154" s="39">
        <v>2019</v>
      </c>
      <c r="S154" s="40">
        <v>43523</v>
      </c>
      <c r="T154" s="40">
        <v>54482</v>
      </c>
      <c r="U154" s="39" t="s">
        <v>3</v>
      </c>
      <c r="V154" s="39" t="s">
        <v>1828</v>
      </c>
      <c r="W154" s="39" t="s">
        <v>2317</v>
      </c>
      <c r="X154" s="39" t="s">
        <v>1863</v>
      </c>
      <c r="Y154" s="39" t="s">
        <v>1810</v>
      </c>
      <c r="Z154" s="39" t="s">
        <v>1810</v>
      </c>
      <c r="AA154" s="39" t="s">
        <v>1810</v>
      </c>
      <c r="AB154" s="39" t="s">
        <v>1850</v>
      </c>
      <c r="AC154" s="39" t="s">
        <v>706</v>
      </c>
      <c r="AD154" s="39">
        <v>35.799999999999997</v>
      </c>
      <c r="AE154" s="39">
        <v>40000</v>
      </c>
      <c r="AF154" s="39">
        <v>35.799999999999997</v>
      </c>
      <c r="AG154" s="39" t="s">
        <v>706</v>
      </c>
      <c r="AH154" s="39">
        <v>3781843</v>
      </c>
      <c r="AI154" s="39" t="s">
        <v>2009</v>
      </c>
      <c r="AJ154" s="39" t="s">
        <v>2316</v>
      </c>
      <c r="AK154" s="39" t="s">
        <v>1041</v>
      </c>
      <c r="AL154" s="39" t="s">
        <v>1041</v>
      </c>
      <c r="AM154" s="39" t="s">
        <v>2291</v>
      </c>
      <c r="AO154" s="39" t="s">
        <v>1931</v>
      </c>
      <c r="AQ154" s="39" t="s">
        <v>697</v>
      </c>
      <c r="AR154" s="39">
        <v>1</v>
      </c>
      <c r="AS154" s="39">
        <v>1</v>
      </c>
      <c r="AT154" s="39">
        <v>0</v>
      </c>
      <c r="AU154" s="39">
        <v>35.799999999999997</v>
      </c>
      <c r="AV154" s="39">
        <v>1</v>
      </c>
      <c r="AW154" s="39" t="s">
        <v>14</v>
      </c>
      <c r="AX154" s="39" t="s">
        <v>6</v>
      </c>
      <c r="AY154" s="39" t="s">
        <v>2315</v>
      </c>
      <c r="AZ154" s="39" t="s">
        <v>1832</v>
      </c>
      <c r="BA154" s="39" t="s">
        <v>1810</v>
      </c>
      <c r="BB154" s="39" t="s">
        <v>697</v>
      </c>
    </row>
    <row r="155" spans="1:54" x14ac:dyDescent="0.15">
      <c r="A155" s="39">
        <v>1604</v>
      </c>
      <c r="B155" s="39">
        <v>1596</v>
      </c>
      <c r="C155" s="39" t="s">
        <v>45</v>
      </c>
      <c r="D155" s="39" t="s">
        <v>725</v>
      </c>
      <c r="E155" s="39" t="s">
        <v>724</v>
      </c>
      <c r="F155" s="39" t="s">
        <v>705</v>
      </c>
      <c r="G155" s="39">
        <v>0.45333265725223698</v>
      </c>
      <c r="H155" s="39" t="s">
        <v>723</v>
      </c>
      <c r="I155" s="39" t="s">
        <v>6</v>
      </c>
      <c r="J155" s="39" t="s">
        <v>6</v>
      </c>
      <c r="K155" s="39" t="s">
        <v>2011</v>
      </c>
      <c r="L155" s="39" t="s">
        <v>2314</v>
      </c>
      <c r="M155" s="39" t="s">
        <v>6</v>
      </c>
      <c r="N155" s="39" t="s">
        <v>703</v>
      </c>
      <c r="O155" s="39">
        <v>3353471033</v>
      </c>
      <c r="P155" s="39" t="s">
        <v>2314</v>
      </c>
      <c r="Q155" s="39" t="s">
        <v>6</v>
      </c>
      <c r="R155" s="39">
        <v>2019</v>
      </c>
      <c r="S155" s="40">
        <v>43523</v>
      </c>
      <c r="T155" s="40">
        <v>50829</v>
      </c>
      <c r="U155" s="39" t="s">
        <v>3</v>
      </c>
      <c r="V155" s="39" t="s">
        <v>1828</v>
      </c>
      <c r="W155" s="39" t="s">
        <v>2313</v>
      </c>
      <c r="X155" s="39" t="s">
        <v>1863</v>
      </c>
      <c r="Y155" s="39" t="s">
        <v>1810</v>
      </c>
      <c r="Z155" s="39" t="s">
        <v>1810</v>
      </c>
      <c r="AA155" s="39" t="s">
        <v>1810</v>
      </c>
      <c r="AB155" s="39" t="s">
        <v>1850</v>
      </c>
      <c r="AC155" s="39" t="s">
        <v>706</v>
      </c>
      <c r="AD155" s="39">
        <v>35.799999999999997</v>
      </c>
      <c r="AE155" s="39">
        <v>40000</v>
      </c>
      <c r="AF155" s="39">
        <v>35.799999999999997</v>
      </c>
      <c r="AG155" s="39" t="s">
        <v>706</v>
      </c>
      <c r="AH155" s="39">
        <v>3781829</v>
      </c>
      <c r="AI155" s="39" t="s">
        <v>2009</v>
      </c>
      <c r="AJ155" s="39" t="s">
        <v>2312</v>
      </c>
      <c r="AK155" s="39" t="s">
        <v>1041</v>
      </c>
      <c r="AL155" s="39" t="s">
        <v>1041</v>
      </c>
      <c r="AM155" s="39" t="s">
        <v>2291</v>
      </c>
      <c r="AO155" s="39" t="s">
        <v>1931</v>
      </c>
      <c r="AQ155" s="39" t="s">
        <v>697</v>
      </c>
      <c r="AR155" s="39">
        <v>1</v>
      </c>
      <c r="AS155" s="39">
        <v>1</v>
      </c>
      <c r="AT155" s="39">
        <v>0</v>
      </c>
      <c r="AU155" s="39">
        <v>35.799999999999997</v>
      </c>
      <c r="AV155" s="39">
        <v>1</v>
      </c>
      <c r="AW155" s="39" t="s">
        <v>14</v>
      </c>
      <c r="AX155" s="39" t="s">
        <v>6</v>
      </c>
      <c r="AY155" s="39" t="s">
        <v>2311</v>
      </c>
      <c r="AZ155" s="39" t="s">
        <v>1832</v>
      </c>
      <c r="BA155" s="39" t="s">
        <v>1810</v>
      </c>
      <c r="BB155" s="39" t="s">
        <v>697</v>
      </c>
    </row>
    <row r="156" spans="1:54" x14ac:dyDescent="0.15">
      <c r="A156" s="39">
        <v>1605</v>
      </c>
      <c r="B156" s="39">
        <v>1596</v>
      </c>
      <c r="C156" s="39" t="s">
        <v>45</v>
      </c>
      <c r="D156" s="39" t="s">
        <v>725</v>
      </c>
      <c r="E156" s="39" t="s">
        <v>724</v>
      </c>
      <c r="F156" s="39" t="s">
        <v>705</v>
      </c>
      <c r="G156" s="39">
        <v>0.45333265725223698</v>
      </c>
      <c r="H156" s="39" t="s">
        <v>723</v>
      </c>
      <c r="I156" s="39" t="s">
        <v>6</v>
      </c>
      <c r="J156" s="39" t="s">
        <v>6</v>
      </c>
      <c r="K156" s="39" t="s">
        <v>1880</v>
      </c>
      <c r="L156" s="39" t="s">
        <v>1881</v>
      </c>
      <c r="M156" s="39" t="s">
        <v>6</v>
      </c>
      <c r="N156" s="39" t="s">
        <v>703</v>
      </c>
      <c r="O156" s="39">
        <v>3770820109</v>
      </c>
      <c r="P156" s="39" t="s">
        <v>1880</v>
      </c>
      <c r="Q156" s="39" t="s">
        <v>6</v>
      </c>
      <c r="R156" s="39">
        <v>2021</v>
      </c>
      <c r="S156" s="40">
        <v>44390</v>
      </c>
      <c r="T156" s="40">
        <v>45487</v>
      </c>
      <c r="U156" s="39" t="s">
        <v>3</v>
      </c>
      <c r="V156" s="39" t="s">
        <v>1828</v>
      </c>
      <c r="W156" s="39" t="s">
        <v>2310</v>
      </c>
      <c r="X156" s="39" t="s">
        <v>706</v>
      </c>
      <c r="Y156" s="39" t="s">
        <v>1810</v>
      </c>
      <c r="Z156" s="39" t="s">
        <v>1810</v>
      </c>
      <c r="AA156" s="39" t="s">
        <v>1810</v>
      </c>
      <c r="AB156" s="39" t="s">
        <v>1850</v>
      </c>
      <c r="AC156" s="39" t="s">
        <v>706</v>
      </c>
      <c r="AD156" s="39">
        <v>52.177</v>
      </c>
      <c r="AE156" s="39">
        <v>60000</v>
      </c>
      <c r="AF156" s="39">
        <v>52.177</v>
      </c>
      <c r="AG156" s="39">
        <v>1.69</v>
      </c>
      <c r="AH156" s="39">
        <v>4371019</v>
      </c>
      <c r="AI156" s="39" t="s">
        <v>1878</v>
      </c>
      <c r="AJ156" s="39" t="s">
        <v>2309</v>
      </c>
      <c r="AK156" s="39" t="s">
        <v>1810</v>
      </c>
      <c r="AL156" s="39" t="s">
        <v>1041</v>
      </c>
      <c r="AM156" s="39" t="s">
        <v>2291</v>
      </c>
      <c r="AO156" s="39" t="s">
        <v>1868</v>
      </c>
      <c r="AQ156" s="39" t="s">
        <v>697</v>
      </c>
      <c r="AR156" s="39">
        <v>1</v>
      </c>
      <c r="AS156" s="39">
        <v>1</v>
      </c>
      <c r="AT156" s="39">
        <v>0</v>
      </c>
      <c r="AU156" s="39">
        <v>52.177</v>
      </c>
      <c r="AV156" s="39">
        <v>1</v>
      </c>
      <c r="AW156" s="39" t="s">
        <v>14</v>
      </c>
      <c r="AX156" s="39" t="s">
        <v>6</v>
      </c>
      <c r="AY156" s="39" t="s">
        <v>2308</v>
      </c>
      <c r="AZ156" s="39" t="s">
        <v>1832</v>
      </c>
      <c r="BA156" s="39" t="s">
        <v>1810</v>
      </c>
      <c r="BB156" s="39" t="s">
        <v>697</v>
      </c>
    </row>
    <row r="157" spans="1:54" x14ac:dyDescent="0.15">
      <c r="A157" s="39">
        <v>1605</v>
      </c>
      <c r="B157" s="39">
        <v>1596</v>
      </c>
      <c r="C157" s="39" t="s">
        <v>45</v>
      </c>
      <c r="D157" s="39" t="s">
        <v>725</v>
      </c>
      <c r="E157" s="39" t="s">
        <v>724</v>
      </c>
      <c r="F157" s="39" t="s">
        <v>705</v>
      </c>
      <c r="G157" s="39">
        <v>0.45333265725223698</v>
      </c>
      <c r="H157" s="39" t="s">
        <v>723</v>
      </c>
      <c r="I157" s="39" t="s">
        <v>6</v>
      </c>
      <c r="J157" s="39" t="s">
        <v>6</v>
      </c>
      <c r="K157" s="39" t="s">
        <v>1880</v>
      </c>
      <c r="L157" s="39" t="s">
        <v>1881</v>
      </c>
      <c r="M157" s="39" t="s">
        <v>6</v>
      </c>
      <c r="N157" s="39" t="s">
        <v>703</v>
      </c>
      <c r="O157" s="39">
        <v>3770809109</v>
      </c>
      <c r="P157" s="39" t="s">
        <v>1880</v>
      </c>
      <c r="Q157" s="39" t="s">
        <v>6</v>
      </c>
      <c r="R157" s="39">
        <v>2021</v>
      </c>
      <c r="S157" s="40">
        <v>44390</v>
      </c>
      <c r="T157" s="40">
        <v>45121</v>
      </c>
      <c r="U157" s="39" t="s">
        <v>3</v>
      </c>
      <c r="V157" s="39" t="s">
        <v>1828</v>
      </c>
      <c r="W157" s="39" t="s">
        <v>2307</v>
      </c>
      <c r="X157" s="39" t="s">
        <v>706</v>
      </c>
      <c r="Y157" s="39" t="s">
        <v>1810</v>
      </c>
      <c r="Z157" s="39" t="s">
        <v>1810</v>
      </c>
      <c r="AA157" s="39" t="s">
        <v>1810</v>
      </c>
      <c r="AB157" s="39" t="s">
        <v>1850</v>
      </c>
      <c r="AC157" s="39" t="s">
        <v>706</v>
      </c>
      <c r="AD157" s="39">
        <v>60.872999999999998</v>
      </c>
      <c r="AE157" s="39">
        <v>70000</v>
      </c>
      <c r="AF157" s="39">
        <v>60.872999999999998</v>
      </c>
      <c r="AG157" s="39">
        <v>1.39</v>
      </c>
      <c r="AH157" s="39">
        <v>4370997</v>
      </c>
      <c r="AI157" s="39" t="s">
        <v>1878</v>
      </c>
      <c r="AJ157" s="39" t="s">
        <v>2306</v>
      </c>
      <c r="AK157" s="39" t="s">
        <v>1810</v>
      </c>
      <c r="AL157" s="39" t="s">
        <v>1041</v>
      </c>
      <c r="AM157" s="39" t="s">
        <v>2291</v>
      </c>
      <c r="AO157" s="39" t="s">
        <v>1868</v>
      </c>
      <c r="AQ157" s="39" t="s">
        <v>697</v>
      </c>
      <c r="AR157" s="39">
        <v>1</v>
      </c>
      <c r="AS157" s="39">
        <v>1</v>
      </c>
      <c r="AT157" s="39">
        <v>0</v>
      </c>
      <c r="AU157" s="39">
        <v>60.872999999999998</v>
      </c>
      <c r="AV157" s="39">
        <v>1</v>
      </c>
      <c r="AW157" s="39" t="s">
        <v>14</v>
      </c>
      <c r="AX157" s="39" t="s">
        <v>6</v>
      </c>
      <c r="AY157" s="39" t="s">
        <v>2305</v>
      </c>
      <c r="AZ157" s="39" t="s">
        <v>1832</v>
      </c>
      <c r="BA157" s="39" t="s">
        <v>1810</v>
      </c>
      <c r="BB157" s="39" t="s">
        <v>697</v>
      </c>
    </row>
    <row r="158" spans="1:54" x14ac:dyDescent="0.15">
      <c r="A158" s="39">
        <v>1605</v>
      </c>
      <c r="B158" s="39">
        <v>1596</v>
      </c>
      <c r="C158" s="39" t="s">
        <v>45</v>
      </c>
      <c r="D158" s="39" t="s">
        <v>725</v>
      </c>
      <c r="E158" s="39" t="s">
        <v>724</v>
      </c>
      <c r="F158" s="39" t="s">
        <v>705</v>
      </c>
      <c r="G158" s="39">
        <v>0.45333265725223698</v>
      </c>
      <c r="H158" s="39" t="s">
        <v>723</v>
      </c>
      <c r="I158" s="39" t="s">
        <v>6</v>
      </c>
      <c r="J158" s="39" t="s">
        <v>6</v>
      </c>
      <c r="K158" s="39" t="s">
        <v>1880</v>
      </c>
      <c r="L158" s="39" t="s">
        <v>1881</v>
      </c>
      <c r="M158" s="39" t="s">
        <v>6</v>
      </c>
      <c r="N158" s="39" t="s">
        <v>703</v>
      </c>
      <c r="O158" s="39">
        <v>3770804109</v>
      </c>
      <c r="P158" s="39" t="s">
        <v>1880</v>
      </c>
      <c r="Q158" s="39" t="s">
        <v>6</v>
      </c>
      <c r="R158" s="39">
        <v>2021</v>
      </c>
      <c r="S158" s="40">
        <v>44390</v>
      </c>
      <c r="T158" s="40">
        <v>48043</v>
      </c>
      <c r="U158" s="39" t="s">
        <v>3</v>
      </c>
      <c r="V158" s="39" t="s">
        <v>1828</v>
      </c>
      <c r="W158" s="39" t="s">
        <v>2304</v>
      </c>
      <c r="X158" s="39" t="s">
        <v>706</v>
      </c>
      <c r="Y158" s="39" t="s">
        <v>1810</v>
      </c>
      <c r="Z158" s="39" t="s">
        <v>1810</v>
      </c>
      <c r="AA158" s="39" t="s">
        <v>1810</v>
      </c>
      <c r="AB158" s="39" t="s">
        <v>1850</v>
      </c>
      <c r="AC158" s="39" t="s">
        <v>706</v>
      </c>
      <c r="AD158" s="39">
        <v>26.088000000000001</v>
      </c>
      <c r="AE158" s="39">
        <v>30000</v>
      </c>
      <c r="AF158" s="39">
        <v>26.088000000000001</v>
      </c>
      <c r="AG158" s="39">
        <v>2.17</v>
      </c>
      <c r="AH158" s="39">
        <v>4370987</v>
      </c>
      <c r="AI158" s="39" t="s">
        <v>1878</v>
      </c>
      <c r="AJ158" s="39" t="s">
        <v>2303</v>
      </c>
      <c r="AK158" s="39" t="s">
        <v>1810</v>
      </c>
      <c r="AL158" s="39" t="s">
        <v>1041</v>
      </c>
      <c r="AM158" s="39" t="s">
        <v>2291</v>
      </c>
      <c r="AO158" s="39" t="s">
        <v>1868</v>
      </c>
      <c r="AQ158" s="39" t="s">
        <v>697</v>
      </c>
      <c r="AR158" s="39">
        <v>1</v>
      </c>
      <c r="AS158" s="39">
        <v>1</v>
      </c>
      <c r="AT158" s="39">
        <v>0</v>
      </c>
      <c r="AU158" s="39">
        <v>26.088000000000001</v>
      </c>
      <c r="AV158" s="39">
        <v>1</v>
      </c>
      <c r="AW158" s="39" t="s">
        <v>14</v>
      </c>
      <c r="AX158" s="39" t="s">
        <v>6</v>
      </c>
      <c r="AY158" s="39" t="s">
        <v>2302</v>
      </c>
      <c r="AZ158" s="39" t="s">
        <v>1832</v>
      </c>
      <c r="BA158" s="39" t="s">
        <v>1810</v>
      </c>
      <c r="BB158" s="39" t="s">
        <v>697</v>
      </c>
    </row>
    <row r="159" spans="1:54" x14ac:dyDescent="0.15">
      <c r="A159" s="39">
        <v>1257</v>
      </c>
      <c r="B159" s="39">
        <v>1257</v>
      </c>
      <c r="C159" s="39" t="s">
        <v>47</v>
      </c>
      <c r="D159" s="39" t="s">
        <v>706</v>
      </c>
      <c r="E159" s="39" t="s">
        <v>706</v>
      </c>
      <c r="F159" s="39" t="s">
        <v>706</v>
      </c>
      <c r="G159" s="39">
        <v>0.94703656998739005</v>
      </c>
      <c r="H159" s="39" t="s">
        <v>757</v>
      </c>
      <c r="I159" s="39" t="s">
        <v>6</v>
      </c>
      <c r="J159" s="39" t="s">
        <v>6</v>
      </c>
      <c r="K159" s="39" t="s">
        <v>47</v>
      </c>
      <c r="L159" s="39" t="s">
        <v>1853</v>
      </c>
      <c r="M159" s="39" t="s">
        <v>6</v>
      </c>
      <c r="N159" s="39" t="s">
        <v>703</v>
      </c>
      <c r="O159" s="39">
        <v>3723574109</v>
      </c>
      <c r="P159" s="39" t="s">
        <v>47</v>
      </c>
      <c r="Q159" s="39" t="s">
        <v>6</v>
      </c>
      <c r="R159" s="39">
        <v>2021</v>
      </c>
      <c r="S159" s="40">
        <v>44294</v>
      </c>
      <c r="T159" s="40">
        <v>45394</v>
      </c>
      <c r="U159" s="39" t="s">
        <v>3</v>
      </c>
      <c r="V159" s="39" t="s">
        <v>1828</v>
      </c>
      <c r="W159" s="39" t="s">
        <v>2301</v>
      </c>
      <c r="X159" s="39" t="s">
        <v>706</v>
      </c>
      <c r="Y159" s="39" t="s">
        <v>1810</v>
      </c>
      <c r="Z159" s="39" t="s">
        <v>1810</v>
      </c>
      <c r="AA159" s="39" t="s">
        <v>1810</v>
      </c>
      <c r="AB159" s="39" t="s">
        <v>1850</v>
      </c>
      <c r="AC159" s="39" t="s">
        <v>706</v>
      </c>
      <c r="AD159" s="39">
        <v>35.847999999999999</v>
      </c>
      <c r="AE159" s="39">
        <v>40000.1</v>
      </c>
      <c r="AF159" s="39">
        <v>35.847999999999999</v>
      </c>
      <c r="AG159" s="39">
        <v>1.71</v>
      </c>
      <c r="AH159" s="39">
        <v>4286651</v>
      </c>
      <c r="AI159" s="39" t="s">
        <v>1987</v>
      </c>
      <c r="AJ159" s="39" t="s">
        <v>2300</v>
      </c>
      <c r="AK159" s="39" t="s">
        <v>1810</v>
      </c>
      <c r="AL159" s="39" t="s">
        <v>1041</v>
      </c>
      <c r="AM159" s="39" t="s">
        <v>2291</v>
      </c>
      <c r="AO159" s="39" t="s">
        <v>1868</v>
      </c>
      <c r="AQ159" s="39" t="s">
        <v>697</v>
      </c>
      <c r="AR159" s="39">
        <v>1</v>
      </c>
      <c r="AS159" s="39">
        <v>1</v>
      </c>
      <c r="AT159" s="39">
        <v>0</v>
      </c>
      <c r="AU159" s="39">
        <v>35.847999999999999</v>
      </c>
      <c r="AV159" s="39">
        <v>1</v>
      </c>
      <c r="AW159" s="39" t="s">
        <v>14</v>
      </c>
      <c r="AX159" s="39" t="s">
        <v>6</v>
      </c>
      <c r="AY159" s="39" t="s">
        <v>2299</v>
      </c>
      <c r="AZ159" s="39" t="s">
        <v>1832</v>
      </c>
      <c r="BA159" s="39" t="s">
        <v>1810</v>
      </c>
      <c r="BB159" s="39" t="s">
        <v>697</v>
      </c>
    </row>
    <row r="160" spans="1:54" x14ac:dyDescent="0.15">
      <c r="A160" s="39">
        <v>1257</v>
      </c>
      <c r="B160" s="39">
        <v>1257</v>
      </c>
      <c r="C160" s="39" t="s">
        <v>47</v>
      </c>
      <c r="D160" s="39" t="s">
        <v>706</v>
      </c>
      <c r="E160" s="39" t="s">
        <v>706</v>
      </c>
      <c r="F160" s="39" t="s">
        <v>706</v>
      </c>
      <c r="G160" s="39">
        <v>0.94703656998739005</v>
      </c>
      <c r="H160" s="39" t="s">
        <v>757</v>
      </c>
      <c r="I160" s="39" t="s">
        <v>6</v>
      </c>
      <c r="J160" s="39" t="s">
        <v>6</v>
      </c>
      <c r="K160" s="39" t="s">
        <v>47</v>
      </c>
      <c r="L160" s="39" t="s">
        <v>1853</v>
      </c>
      <c r="M160" s="39" t="s">
        <v>6</v>
      </c>
      <c r="N160" s="39" t="s">
        <v>703</v>
      </c>
      <c r="O160" s="39">
        <v>3723563109</v>
      </c>
      <c r="P160" s="39" t="s">
        <v>47</v>
      </c>
      <c r="Q160" s="39" t="s">
        <v>6</v>
      </c>
      <c r="R160" s="39">
        <v>2021</v>
      </c>
      <c r="S160" s="40">
        <v>44294</v>
      </c>
      <c r="T160" s="40">
        <v>46125</v>
      </c>
      <c r="U160" s="39" t="s">
        <v>3</v>
      </c>
      <c r="V160" s="39" t="s">
        <v>1828</v>
      </c>
      <c r="W160" s="39" t="s">
        <v>2298</v>
      </c>
      <c r="X160" s="39" t="s">
        <v>706</v>
      </c>
      <c r="Y160" s="39" t="s">
        <v>1810</v>
      </c>
      <c r="Z160" s="39" t="s">
        <v>1810</v>
      </c>
      <c r="AA160" s="39" t="s">
        <v>1810</v>
      </c>
      <c r="AB160" s="39" t="s">
        <v>1850</v>
      </c>
      <c r="AC160" s="39" t="s">
        <v>706</v>
      </c>
      <c r="AD160" s="39">
        <v>26.885999999999999</v>
      </c>
      <c r="AE160" s="39">
        <v>30000</v>
      </c>
      <c r="AF160" s="39">
        <v>26.885999999999999</v>
      </c>
      <c r="AG160" s="39">
        <v>2.27</v>
      </c>
      <c r="AH160" s="39">
        <v>4286627</v>
      </c>
      <c r="AI160" s="39" t="s">
        <v>1987</v>
      </c>
      <c r="AJ160" s="39" t="s">
        <v>2297</v>
      </c>
      <c r="AK160" s="39" t="s">
        <v>1810</v>
      </c>
      <c r="AL160" s="39" t="s">
        <v>1041</v>
      </c>
      <c r="AM160" s="39" t="s">
        <v>2291</v>
      </c>
      <c r="AO160" s="39" t="s">
        <v>1868</v>
      </c>
      <c r="AQ160" s="39" t="s">
        <v>697</v>
      </c>
      <c r="AR160" s="39">
        <v>1</v>
      </c>
      <c r="AS160" s="39">
        <v>1</v>
      </c>
      <c r="AT160" s="39">
        <v>0</v>
      </c>
      <c r="AU160" s="39">
        <v>26.885999999999999</v>
      </c>
      <c r="AV160" s="39">
        <v>1</v>
      </c>
      <c r="AW160" s="39" t="s">
        <v>14</v>
      </c>
      <c r="AX160" s="39" t="s">
        <v>6</v>
      </c>
      <c r="AY160" s="39" t="s">
        <v>2296</v>
      </c>
      <c r="AZ160" s="39" t="s">
        <v>1832</v>
      </c>
      <c r="BA160" s="39" t="s">
        <v>1810</v>
      </c>
      <c r="BB160" s="39" t="s">
        <v>697</v>
      </c>
    </row>
    <row r="161" spans="1:54" ht="26" x14ac:dyDescent="0.15">
      <c r="A161" s="39">
        <v>1257</v>
      </c>
      <c r="B161" s="39">
        <v>1257</v>
      </c>
      <c r="C161" s="39" t="s">
        <v>47</v>
      </c>
      <c r="D161" s="39" t="s">
        <v>706</v>
      </c>
      <c r="E161" s="39" t="s">
        <v>706</v>
      </c>
      <c r="F161" s="39" t="s">
        <v>706</v>
      </c>
      <c r="G161" s="39">
        <v>0.94703656998739005</v>
      </c>
      <c r="H161" s="39" t="s">
        <v>757</v>
      </c>
      <c r="I161" s="39" t="s">
        <v>6</v>
      </c>
      <c r="J161" s="39" t="s">
        <v>6</v>
      </c>
      <c r="K161" s="39" t="s">
        <v>47</v>
      </c>
      <c r="L161" s="39" t="s">
        <v>1853</v>
      </c>
      <c r="M161" s="39" t="s">
        <v>6</v>
      </c>
      <c r="N161" s="39" t="s">
        <v>703</v>
      </c>
      <c r="O161" s="39">
        <v>3723562109</v>
      </c>
      <c r="P161" s="39" t="s">
        <v>47</v>
      </c>
      <c r="Q161" s="39" t="s">
        <v>6</v>
      </c>
      <c r="R161" s="39">
        <v>2021</v>
      </c>
      <c r="S161" s="40">
        <v>44294</v>
      </c>
      <c r="T161" s="40">
        <v>46856</v>
      </c>
      <c r="U161" s="39" t="s">
        <v>3</v>
      </c>
      <c r="V161" s="39" t="s">
        <v>1828</v>
      </c>
      <c r="W161" s="39" t="s">
        <v>2295</v>
      </c>
      <c r="X161" s="41" t="s">
        <v>2294</v>
      </c>
      <c r="Y161" s="39" t="s">
        <v>1839</v>
      </c>
      <c r="Z161" s="39" t="s">
        <v>1810</v>
      </c>
      <c r="AA161" s="39" t="s">
        <v>1810</v>
      </c>
      <c r="AB161" s="39" t="s">
        <v>1850</v>
      </c>
      <c r="AC161" s="39" t="s">
        <v>706</v>
      </c>
      <c r="AD161" s="39">
        <v>26.885999999999999</v>
      </c>
      <c r="AE161" s="39">
        <v>30000</v>
      </c>
      <c r="AF161" s="39">
        <v>26.885999999999999</v>
      </c>
      <c r="AG161" s="39">
        <v>2.81</v>
      </c>
      <c r="AH161" s="39">
        <v>4286625</v>
      </c>
      <c r="AI161" s="39" t="s">
        <v>1987</v>
      </c>
      <c r="AJ161" s="39" t="s">
        <v>2293</v>
      </c>
      <c r="AK161" s="39" t="s">
        <v>697</v>
      </c>
      <c r="AL161" s="39" t="s">
        <v>1883</v>
      </c>
      <c r="AM161" s="39" t="s">
        <v>2291</v>
      </c>
      <c r="AO161" s="39" t="s">
        <v>1868</v>
      </c>
      <c r="AQ161" s="39" t="s">
        <v>697</v>
      </c>
      <c r="AR161" s="39">
        <v>1</v>
      </c>
      <c r="AS161" s="39">
        <v>1</v>
      </c>
      <c r="AT161" s="39">
        <v>0</v>
      </c>
      <c r="AU161" s="39">
        <v>26.885999999999999</v>
      </c>
      <c r="AV161" s="39">
        <v>1</v>
      </c>
      <c r="AW161" s="39" t="s">
        <v>14</v>
      </c>
      <c r="AX161" s="39" t="s">
        <v>6</v>
      </c>
      <c r="AY161" s="39" t="s">
        <v>2292</v>
      </c>
      <c r="AZ161" s="39" t="s">
        <v>1832</v>
      </c>
      <c r="BA161" s="39" t="s">
        <v>1810</v>
      </c>
      <c r="BB161" s="39" t="s">
        <v>697</v>
      </c>
    </row>
    <row r="162" spans="1:54" ht="52" x14ac:dyDescent="0.15">
      <c r="A162" s="39">
        <v>4236</v>
      </c>
      <c r="B162" s="39">
        <v>4236</v>
      </c>
      <c r="C162" s="39" t="s">
        <v>46</v>
      </c>
      <c r="D162" s="39" t="s">
        <v>6</v>
      </c>
      <c r="E162" s="39" t="s">
        <v>706</v>
      </c>
      <c r="F162" s="39" t="s">
        <v>705</v>
      </c>
      <c r="G162" s="39" t="s">
        <v>719</v>
      </c>
      <c r="H162" s="39" t="s">
        <v>718</v>
      </c>
      <c r="I162" s="39" t="s">
        <v>6</v>
      </c>
      <c r="J162" s="39" t="s">
        <v>6</v>
      </c>
      <c r="K162" s="39" t="s">
        <v>46</v>
      </c>
      <c r="L162" s="39" t="s">
        <v>1913</v>
      </c>
      <c r="M162" s="39" t="s">
        <v>6</v>
      </c>
      <c r="N162" s="39" t="s">
        <v>703</v>
      </c>
      <c r="O162" s="39">
        <v>3630310022</v>
      </c>
      <c r="P162" s="39" t="s">
        <v>46</v>
      </c>
      <c r="Q162" s="39" t="s">
        <v>6</v>
      </c>
      <c r="R162" s="39">
        <v>2020</v>
      </c>
      <c r="S162" s="40">
        <v>44078</v>
      </c>
      <c r="T162" s="39" t="s">
        <v>706</v>
      </c>
      <c r="U162" s="39" t="s">
        <v>3</v>
      </c>
      <c r="V162" s="39" t="s">
        <v>1912</v>
      </c>
      <c r="W162" s="39" t="s">
        <v>1984</v>
      </c>
      <c r="X162" s="41" t="s">
        <v>1976</v>
      </c>
      <c r="Y162" s="39" t="s">
        <v>1810</v>
      </c>
      <c r="Z162" s="39" t="s">
        <v>1810</v>
      </c>
      <c r="AA162" s="39" t="s">
        <v>1810</v>
      </c>
      <c r="AB162" s="39" t="s">
        <v>1850</v>
      </c>
      <c r="AC162" s="39" t="s">
        <v>706</v>
      </c>
      <c r="AD162" s="39">
        <v>197.29</v>
      </c>
      <c r="AE162" s="39">
        <v>1210993.7588</v>
      </c>
      <c r="AF162" s="39">
        <v>1019.956</v>
      </c>
      <c r="AG162" s="39" t="s">
        <v>706</v>
      </c>
      <c r="AH162" s="39" t="s">
        <v>1975</v>
      </c>
      <c r="AI162" s="39" t="s">
        <v>1908</v>
      </c>
      <c r="AJ162" s="39" t="s">
        <v>716</v>
      </c>
      <c r="AK162" s="39" t="s">
        <v>1041</v>
      </c>
      <c r="AL162" s="39" t="s">
        <v>1041</v>
      </c>
      <c r="AM162" s="39" t="s">
        <v>2291</v>
      </c>
      <c r="AO162" s="39" t="s">
        <v>1906</v>
      </c>
      <c r="AQ162" s="39" t="s">
        <v>697</v>
      </c>
      <c r="AR162" s="39">
        <v>2</v>
      </c>
      <c r="AS162" s="39">
        <v>2</v>
      </c>
      <c r="AT162" s="39">
        <v>0</v>
      </c>
      <c r="AU162" s="39">
        <v>98.644999999999996</v>
      </c>
      <c r="AV162" s="39">
        <v>0.5</v>
      </c>
      <c r="AW162" s="39" t="s">
        <v>14</v>
      </c>
      <c r="AX162" s="39" t="s">
        <v>6</v>
      </c>
      <c r="AY162" s="39" t="s">
        <v>1983</v>
      </c>
      <c r="AZ162" s="39" t="s">
        <v>1832</v>
      </c>
      <c r="BA162" s="39" t="s">
        <v>1810</v>
      </c>
      <c r="BB162" s="39" t="s">
        <v>697</v>
      </c>
    </row>
    <row r="163" spans="1:54" ht="52" x14ac:dyDescent="0.15">
      <c r="A163" s="39">
        <v>4236</v>
      </c>
      <c r="B163" s="39">
        <v>4236</v>
      </c>
      <c r="C163" s="39" t="s">
        <v>46</v>
      </c>
      <c r="D163" s="39" t="s">
        <v>6</v>
      </c>
      <c r="E163" s="39" t="s">
        <v>706</v>
      </c>
      <c r="F163" s="39" t="s">
        <v>705</v>
      </c>
      <c r="G163" s="39" t="s">
        <v>719</v>
      </c>
      <c r="H163" s="39" t="s">
        <v>718</v>
      </c>
      <c r="I163" s="39" t="s">
        <v>6</v>
      </c>
      <c r="J163" s="39" t="s">
        <v>6</v>
      </c>
      <c r="K163" s="39" t="s">
        <v>46</v>
      </c>
      <c r="L163" s="39" t="s">
        <v>1913</v>
      </c>
      <c r="M163" s="39" t="s">
        <v>6</v>
      </c>
      <c r="N163" s="39" t="s">
        <v>703</v>
      </c>
      <c r="O163" s="39">
        <v>3350896100</v>
      </c>
      <c r="P163" s="39" t="s">
        <v>46</v>
      </c>
      <c r="Q163" s="39" t="s">
        <v>6</v>
      </c>
      <c r="R163" s="39">
        <v>2019</v>
      </c>
      <c r="S163" s="40">
        <v>43588</v>
      </c>
      <c r="U163" s="39" t="s">
        <v>3</v>
      </c>
      <c r="V163" s="39" t="s">
        <v>1912</v>
      </c>
      <c r="W163" s="39" t="s">
        <v>1977</v>
      </c>
      <c r="X163" s="41" t="s">
        <v>1981</v>
      </c>
      <c r="Y163" s="39" t="s">
        <v>1810</v>
      </c>
      <c r="Z163" s="39" t="s">
        <v>1810</v>
      </c>
      <c r="AA163" s="39" t="s">
        <v>1810</v>
      </c>
      <c r="AB163" s="39" t="s">
        <v>1850</v>
      </c>
      <c r="AC163" s="39">
        <v>94350</v>
      </c>
      <c r="AD163" s="39">
        <v>81.046999999999997</v>
      </c>
      <c r="AE163" s="39">
        <v>472974.05660000001</v>
      </c>
      <c r="AF163" s="39">
        <v>401.08199999999999</v>
      </c>
      <c r="AH163" s="39" t="s">
        <v>1980</v>
      </c>
      <c r="AI163" s="39" t="s">
        <v>1908</v>
      </c>
      <c r="AJ163" s="39" t="s">
        <v>716</v>
      </c>
      <c r="AK163" s="39" t="s">
        <v>1041</v>
      </c>
      <c r="AL163" s="39" t="s">
        <v>1041</v>
      </c>
      <c r="AM163" s="39" t="s">
        <v>2291</v>
      </c>
      <c r="AO163" s="39" t="s">
        <v>1906</v>
      </c>
      <c r="AQ163" s="39" t="s">
        <v>697</v>
      </c>
      <c r="AR163" s="39">
        <v>2</v>
      </c>
      <c r="AS163" s="39">
        <v>2</v>
      </c>
      <c r="AT163" s="39">
        <v>0</v>
      </c>
      <c r="AU163" s="39">
        <v>40.523499999999999</v>
      </c>
      <c r="AV163" s="39">
        <v>0.5</v>
      </c>
      <c r="AW163" s="39" t="s">
        <v>14</v>
      </c>
      <c r="AX163" s="39" t="s">
        <v>6</v>
      </c>
      <c r="AY163" s="39" t="s">
        <v>1982</v>
      </c>
      <c r="AZ163" s="39" t="s">
        <v>1832</v>
      </c>
      <c r="BA163" s="39" t="s">
        <v>1810</v>
      </c>
      <c r="BB163" s="39" t="s">
        <v>697</v>
      </c>
    </row>
    <row r="164" spans="1:54" ht="52" x14ac:dyDescent="0.15">
      <c r="A164" s="39">
        <v>4236</v>
      </c>
      <c r="B164" s="39">
        <v>4236</v>
      </c>
      <c r="C164" s="39" t="s">
        <v>46</v>
      </c>
      <c r="D164" s="39" t="s">
        <v>6</v>
      </c>
      <c r="E164" s="39" t="s">
        <v>706</v>
      </c>
      <c r="F164" s="39" t="s">
        <v>705</v>
      </c>
      <c r="G164" s="39" t="s">
        <v>719</v>
      </c>
      <c r="H164" s="39" t="s">
        <v>718</v>
      </c>
      <c r="I164" s="39" t="s">
        <v>6</v>
      </c>
      <c r="J164" s="39" t="s">
        <v>6</v>
      </c>
      <c r="K164" s="39" t="s">
        <v>46</v>
      </c>
      <c r="L164" s="39" t="s">
        <v>1913</v>
      </c>
      <c r="M164" s="39" t="s">
        <v>6</v>
      </c>
      <c r="N164" s="39" t="s">
        <v>703</v>
      </c>
      <c r="O164" s="39">
        <v>3350889100</v>
      </c>
      <c r="P164" s="39" t="s">
        <v>46</v>
      </c>
      <c r="Q164" s="39" t="s">
        <v>6</v>
      </c>
      <c r="R164" s="39">
        <v>2019</v>
      </c>
      <c r="S164" s="40">
        <v>43594</v>
      </c>
      <c r="U164" s="39" t="s">
        <v>3</v>
      </c>
      <c r="V164" s="39" t="s">
        <v>1912</v>
      </c>
      <c r="W164" s="39" t="s">
        <v>1977</v>
      </c>
      <c r="X164" s="41" t="s">
        <v>1981</v>
      </c>
      <c r="Y164" s="39" t="s">
        <v>1810</v>
      </c>
      <c r="Z164" s="39" t="s">
        <v>1810</v>
      </c>
      <c r="AA164" s="39" t="s">
        <v>1810</v>
      </c>
      <c r="AB164" s="39" t="s">
        <v>1850</v>
      </c>
      <c r="AC164" s="39">
        <v>377400</v>
      </c>
      <c r="AD164" s="39">
        <v>320.03500000000003</v>
      </c>
      <c r="AE164" s="39">
        <v>472974.05660000001</v>
      </c>
      <c r="AF164" s="39">
        <v>401.08199999999999</v>
      </c>
      <c r="AH164" s="39" t="s">
        <v>1980</v>
      </c>
      <c r="AI164" s="39" t="s">
        <v>1908</v>
      </c>
      <c r="AJ164" s="39" t="s">
        <v>716</v>
      </c>
      <c r="AK164" s="39" t="s">
        <v>1041</v>
      </c>
      <c r="AL164" s="39" t="s">
        <v>1041</v>
      </c>
      <c r="AM164" s="39" t="s">
        <v>2291</v>
      </c>
      <c r="AO164" s="39" t="s">
        <v>1906</v>
      </c>
      <c r="AQ164" s="39" t="s">
        <v>697</v>
      </c>
      <c r="AR164" s="39">
        <v>2</v>
      </c>
      <c r="AS164" s="39">
        <v>2</v>
      </c>
      <c r="AT164" s="39">
        <v>0</v>
      </c>
      <c r="AU164" s="39">
        <v>160.01750000000001</v>
      </c>
      <c r="AV164" s="39">
        <v>0.5</v>
      </c>
      <c r="AW164" s="39" t="s">
        <v>14</v>
      </c>
      <c r="AX164" s="39" t="s">
        <v>6</v>
      </c>
      <c r="AY164" s="39" t="s">
        <v>1979</v>
      </c>
      <c r="AZ164" s="39" t="s">
        <v>1832</v>
      </c>
      <c r="BA164" s="39" t="s">
        <v>1810</v>
      </c>
      <c r="BB164" s="39" t="s">
        <v>697</v>
      </c>
    </row>
    <row r="165" spans="1:54" ht="39" x14ac:dyDescent="0.15">
      <c r="A165" s="39">
        <v>4236</v>
      </c>
      <c r="B165" s="39">
        <v>4236</v>
      </c>
      <c r="C165" s="39" t="s">
        <v>46</v>
      </c>
      <c r="D165" s="39" t="s">
        <v>6</v>
      </c>
      <c r="E165" s="39" t="s">
        <v>706</v>
      </c>
      <c r="F165" s="39" t="s">
        <v>705</v>
      </c>
      <c r="G165" s="39" t="s">
        <v>719</v>
      </c>
      <c r="H165" s="39" t="s">
        <v>718</v>
      </c>
      <c r="I165" s="39" t="s">
        <v>6</v>
      </c>
      <c r="J165" s="39" t="s">
        <v>6</v>
      </c>
      <c r="K165" s="39" t="s">
        <v>46</v>
      </c>
      <c r="L165" s="39" t="s">
        <v>1913</v>
      </c>
      <c r="M165" s="39" t="s">
        <v>6</v>
      </c>
      <c r="N165" s="39" t="s">
        <v>703</v>
      </c>
      <c r="O165" s="39">
        <v>3350682104</v>
      </c>
      <c r="P165" s="39" t="s">
        <v>46</v>
      </c>
      <c r="Q165" s="39" t="s">
        <v>6</v>
      </c>
      <c r="R165" s="39">
        <v>2019</v>
      </c>
      <c r="S165" s="40">
        <v>43588</v>
      </c>
      <c r="U165" s="39" t="s">
        <v>3</v>
      </c>
      <c r="V165" s="39" t="s">
        <v>1912</v>
      </c>
      <c r="W165" s="39" t="s">
        <v>1911</v>
      </c>
      <c r="X165" s="41" t="s">
        <v>1910</v>
      </c>
      <c r="Y165" s="39" t="s">
        <v>1810</v>
      </c>
      <c r="Z165" s="39" t="s">
        <v>1810</v>
      </c>
      <c r="AA165" s="39" t="s">
        <v>1810</v>
      </c>
      <c r="AB165" s="39" t="s">
        <v>1815</v>
      </c>
      <c r="AC165" s="39">
        <v>9.6069999999999993</v>
      </c>
      <c r="AD165" s="39">
        <v>9.6069999999999993</v>
      </c>
      <c r="AE165" s="39">
        <v>48.036000000000001</v>
      </c>
      <c r="AF165" s="39">
        <v>48.036000000000001</v>
      </c>
      <c r="AH165" s="39" t="s">
        <v>1909</v>
      </c>
      <c r="AI165" s="39" t="s">
        <v>1908</v>
      </c>
      <c r="AJ165" s="39" t="s">
        <v>1915</v>
      </c>
      <c r="AK165" s="39" t="s">
        <v>1041</v>
      </c>
      <c r="AL165" s="39" t="s">
        <v>1041</v>
      </c>
      <c r="AM165" s="39" t="s">
        <v>2291</v>
      </c>
      <c r="AO165" s="39" t="s">
        <v>1906</v>
      </c>
      <c r="AQ165" s="39" t="s">
        <v>697</v>
      </c>
      <c r="AR165" s="39">
        <v>4</v>
      </c>
      <c r="AS165" s="39">
        <v>4</v>
      </c>
      <c r="AT165" s="39">
        <v>0</v>
      </c>
      <c r="AU165" s="39">
        <v>2.4017499999999998</v>
      </c>
      <c r="AV165" s="39">
        <v>0.25</v>
      </c>
      <c r="AW165" s="39" t="s">
        <v>14</v>
      </c>
      <c r="AX165" s="39" t="s">
        <v>6</v>
      </c>
      <c r="AY165" s="39" t="s">
        <v>1914</v>
      </c>
      <c r="AZ165" s="39" t="s">
        <v>1832</v>
      </c>
      <c r="BA165" s="39" t="s">
        <v>1810</v>
      </c>
      <c r="BB165" s="39" t="s">
        <v>697</v>
      </c>
    </row>
    <row r="166" spans="1:54" ht="39" x14ac:dyDescent="0.15">
      <c r="A166" s="39">
        <v>4236</v>
      </c>
      <c r="B166" s="39">
        <v>4236</v>
      </c>
      <c r="C166" s="39" t="s">
        <v>46</v>
      </c>
      <c r="D166" s="39" t="s">
        <v>6</v>
      </c>
      <c r="E166" s="39" t="s">
        <v>706</v>
      </c>
      <c r="F166" s="39" t="s">
        <v>705</v>
      </c>
      <c r="G166" s="39" t="s">
        <v>719</v>
      </c>
      <c r="H166" s="39" t="s">
        <v>718</v>
      </c>
      <c r="I166" s="39" t="s">
        <v>6</v>
      </c>
      <c r="J166" s="39" t="s">
        <v>6</v>
      </c>
      <c r="K166" s="39" t="s">
        <v>46</v>
      </c>
      <c r="L166" s="39" t="s">
        <v>1913</v>
      </c>
      <c r="M166" s="39" t="s">
        <v>6</v>
      </c>
      <c r="N166" s="39" t="s">
        <v>703</v>
      </c>
      <c r="O166" s="39">
        <v>3350673104</v>
      </c>
      <c r="P166" s="39" t="s">
        <v>46</v>
      </c>
      <c r="Q166" s="39" t="s">
        <v>6</v>
      </c>
      <c r="R166" s="39">
        <v>2019</v>
      </c>
      <c r="S166" s="40">
        <v>43594</v>
      </c>
      <c r="U166" s="39" t="s">
        <v>3</v>
      </c>
      <c r="V166" s="39" t="s">
        <v>1912</v>
      </c>
      <c r="W166" s="39" t="s">
        <v>1911</v>
      </c>
      <c r="X166" s="41" t="s">
        <v>1910</v>
      </c>
      <c r="Y166" s="39" t="s">
        <v>1810</v>
      </c>
      <c r="Z166" s="39" t="s">
        <v>1810</v>
      </c>
      <c r="AA166" s="39" t="s">
        <v>1810</v>
      </c>
      <c r="AB166" s="39" t="s">
        <v>1815</v>
      </c>
      <c r="AC166" s="39">
        <v>38.429000000000002</v>
      </c>
      <c r="AD166" s="39">
        <v>38.429000000000002</v>
      </c>
      <c r="AE166" s="39">
        <v>48.036000000000001</v>
      </c>
      <c r="AF166" s="39">
        <v>48.036000000000001</v>
      </c>
      <c r="AH166" s="39" t="s">
        <v>1909</v>
      </c>
      <c r="AI166" s="39" t="s">
        <v>1908</v>
      </c>
      <c r="AJ166" s="39" t="s">
        <v>716</v>
      </c>
      <c r="AK166" s="39" t="s">
        <v>1041</v>
      </c>
      <c r="AL166" s="39" t="s">
        <v>1041</v>
      </c>
      <c r="AM166" s="39" t="s">
        <v>2291</v>
      </c>
      <c r="AO166" s="39" t="s">
        <v>1906</v>
      </c>
      <c r="AQ166" s="39" t="s">
        <v>697</v>
      </c>
      <c r="AR166" s="39">
        <v>4</v>
      </c>
      <c r="AS166" s="39">
        <v>4</v>
      </c>
      <c r="AT166" s="39">
        <v>0</v>
      </c>
      <c r="AU166" s="39">
        <v>9.6072500000000005</v>
      </c>
      <c r="AV166" s="39">
        <v>0.25</v>
      </c>
      <c r="AW166" s="39" t="s">
        <v>14</v>
      </c>
      <c r="AX166" s="39" t="s">
        <v>6</v>
      </c>
      <c r="AY166" s="39" t="s">
        <v>1905</v>
      </c>
      <c r="AZ166" s="39" t="s">
        <v>1832</v>
      </c>
      <c r="BA166" s="39" t="s">
        <v>1810</v>
      </c>
      <c r="BB166" s="39" t="s">
        <v>697</v>
      </c>
    </row>
    <row r="167" spans="1:54" ht="52" x14ac:dyDescent="0.15">
      <c r="A167" s="39">
        <v>4236</v>
      </c>
      <c r="B167" s="39">
        <v>4236</v>
      </c>
      <c r="C167" s="39" t="s">
        <v>46</v>
      </c>
      <c r="D167" s="39" t="s">
        <v>6</v>
      </c>
      <c r="E167" s="39" t="s">
        <v>706</v>
      </c>
      <c r="F167" s="39" t="s">
        <v>705</v>
      </c>
      <c r="G167" s="39" t="s">
        <v>719</v>
      </c>
      <c r="H167" s="39" t="s">
        <v>718</v>
      </c>
      <c r="I167" s="39" t="s">
        <v>6</v>
      </c>
      <c r="J167" s="39" t="s">
        <v>6</v>
      </c>
      <c r="K167" s="39" t="s">
        <v>46</v>
      </c>
      <c r="L167" s="39" t="s">
        <v>1913</v>
      </c>
      <c r="M167" s="39" t="s">
        <v>6</v>
      </c>
      <c r="N167" s="39" t="s">
        <v>703</v>
      </c>
      <c r="O167" s="39">
        <v>3630310100</v>
      </c>
      <c r="P167" s="39" t="s">
        <v>46</v>
      </c>
      <c r="Q167" s="39" t="s">
        <v>6</v>
      </c>
      <c r="R167" s="39">
        <v>2020</v>
      </c>
      <c r="S167" s="40">
        <v>44166</v>
      </c>
      <c r="T167" s="39" t="s">
        <v>706</v>
      </c>
      <c r="U167" s="39" t="s">
        <v>3</v>
      </c>
      <c r="V167" s="39" t="s">
        <v>1912</v>
      </c>
      <c r="W167" s="39" t="s">
        <v>1977</v>
      </c>
      <c r="X167" s="41" t="s">
        <v>1976</v>
      </c>
      <c r="Y167" s="39" t="s">
        <v>1810</v>
      </c>
      <c r="Z167" s="39" t="s">
        <v>1810</v>
      </c>
      <c r="AA167" s="39" t="s">
        <v>1810</v>
      </c>
      <c r="AB167" s="39" t="s">
        <v>1850</v>
      </c>
      <c r="AC167" s="39">
        <v>242504.679</v>
      </c>
      <c r="AD167" s="39">
        <v>219.316</v>
      </c>
      <c r="AE167" s="39">
        <v>1207706.6858999999</v>
      </c>
      <c r="AF167" s="39">
        <v>1114.357</v>
      </c>
      <c r="AG167" s="39" t="s">
        <v>706</v>
      </c>
      <c r="AH167" s="39" t="s">
        <v>1975</v>
      </c>
      <c r="AI167" s="39" t="s">
        <v>1908</v>
      </c>
      <c r="AJ167" s="39" t="s">
        <v>716</v>
      </c>
      <c r="AK167" s="39" t="s">
        <v>1041</v>
      </c>
      <c r="AL167" s="39" t="s">
        <v>1041</v>
      </c>
      <c r="AM167" s="39" t="s">
        <v>2291</v>
      </c>
      <c r="AO167" s="39" t="s">
        <v>1973</v>
      </c>
      <c r="AQ167" s="39" t="s">
        <v>697</v>
      </c>
      <c r="AR167" s="39">
        <v>2</v>
      </c>
      <c r="AS167" s="39">
        <v>2</v>
      </c>
      <c r="AT167" s="39">
        <v>0</v>
      </c>
      <c r="AU167" s="39">
        <v>109.658</v>
      </c>
      <c r="AV167" s="39">
        <v>0.5</v>
      </c>
      <c r="AW167" s="39" t="s">
        <v>14</v>
      </c>
      <c r="AX167" s="39" t="s">
        <v>6</v>
      </c>
      <c r="AY167" s="39" t="s">
        <v>1978</v>
      </c>
      <c r="AZ167" s="39" t="s">
        <v>1832</v>
      </c>
      <c r="BA167" s="39" t="s">
        <v>1810</v>
      </c>
      <c r="BB167" s="39" t="s">
        <v>697</v>
      </c>
    </row>
    <row r="168" spans="1:54" ht="52" x14ac:dyDescent="0.15">
      <c r="A168" s="39">
        <v>4236</v>
      </c>
      <c r="B168" s="39">
        <v>4236</v>
      </c>
      <c r="C168" s="39" t="s">
        <v>46</v>
      </c>
      <c r="D168" s="39" t="s">
        <v>6</v>
      </c>
      <c r="E168" s="39" t="s">
        <v>706</v>
      </c>
      <c r="F168" s="39" t="s">
        <v>705</v>
      </c>
      <c r="G168" s="39" t="s">
        <v>719</v>
      </c>
      <c r="H168" s="39" t="s">
        <v>718</v>
      </c>
      <c r="I168" s="39" t="s">
        <v>6</v>
      </c>
      <c r="J168" s="39" t="s">
        <v>6</v>
      </c>
      <c r="K168" s="39" t="s">
        <v>46</v>
      </c>
      <c r="L168" s="39" t="s">
        <v>1913</v>
      </c>
      <c r="M168" s="39" t="s">
        <v>6</v>
      </c>
      <c r="N168" s="39" t="s">
        <v>703</v>
      </c>
      <c r="O168" s="39">
        <v>3630230100</v>
      </c>
      <c r="P168" s="39" t="s">
        <v>46</v>
      </c>
      <c r="Q168" s="39" t="s">
        <v>6</v>
      </c>
      <c r="R168" s="39">
        <v>2020</v>
      </c>
      <c r="S168" s="40">
        <v>44169</v>
      </c>
      <c r="U168" s="39" t="s">
        <v>3</v>
      </c>
      <c r="V168" s="39" t="s">
        <v>1912</v>
      </c>
      <c r="W168" s="39" t="s">
        <v>1977</v>
      </c>
      <c r="X168" s="41" t="s">
        <v>1976</v>
      </c>
      <c r="Y168" s="39" t="s">
        <v>1810</v>
      </c>
      <c r="Z168" s="39" t="s">
        <v>1810</v>
      </c>
      <c r="AA168" s="39" t="s">
        <v>1810</v>
      </c>
      <c r="AB168" s="39" t="s">
        <v>1850</v>
      </c>
      <c r="AC168" s="39">
        <v>970018.71499999997</v>
      </c>
      <c r="AD168" s="39">
        <v>895.04100000000005</v>
      </c>
      <c r="AE168" s="39">
        <v>1207706.6858999999</v>
      </c>
      <c r="AF168" s="39">
        <v>1114.357</v>
      </c>
      <c r="AH168" s="39" t="s">
        <v>1975</v>
      </c>
      <c r="AI168" s="39" t="s">
        <v>1908</v>
      </c>
      <c r="AJ168" s="39" t="s">
        <v>716</v>
      </c>
      <c r="AK168" s="39" t="s">
        <v>1041</v>
      </c>
      <c r="AL168" s="39" t="s">
        <v>1041</v>
      </c>
      <c r="AM168" s="39" t="s">
        <v>2291</v>
      </c>
      <c r="AO168" s="39" t="s">
        <v>1973</v>
      </c>
      <c r="AQ168" s="39" t="s">
        <v>697</v>
      </c>
      <c r="AR168" s="39">
        <v>2</v>
      </c>
      <c r="AS168" s="39">
        <v>2</v>
      </c>
      <c r="AT168" s="39">
        <v>0</v>
      </c>
      <c r="AU168" s="39">
        <v>447.52050000000003</v>
      </c>
      <c r="AV168" s="39">
        <v>0.5</v>
      </c>
      <c r="AW168" s="39" t="s">
        <v>14</v>
      </c>
      <c r="AX168" s="39" t="s">
        <v>6</v>
      </c>
      <c r="AY168" s="39" t="s">
        <v>1972</v>
      </c>
      <c r="AZ168" s="39" t="s">
        <v>1832</v>
      </c>
      <c r="BA168" s="39" t="s">
        <v>1810</v>
      </c>
      <c r="BB168" s="39" t="s">
        <v>697</v>
      </c>
    </row>
    <row r="169" spans="1:54" ht="26" x14ac:dyDescent="0.15">
      <c r="A169" s="39">
        <v>5033</v>
      </c>
      <c r="B169" s="39">
        <v>1257</v>
      </c>
      <c r="C169" s="39" t="s">
        <v>47</v>
      </c>
      <c r="D169" s="39" t="s">
        <v>706</v>
      </c>
      <c r="E169" s="39" t="s">
        <v>706</v>
      </c>
      <c r="F169" s="39" t="s">
        <v>706</v>
      </c>
      <c r="G169" s="39">
        <v>0.94703656998739005</v>
      </c>
      <c r="H169" s="39" t="s">
        <v>757</v>
      </c>
      <c r="I169" s="39" t="s">
        <v>6</v>
      </c>
      <c r="J169" s="39" t="s">
        <v>6</v>
      </c>
      <c r="K169" s="39" t="s">
        <v>1854</v>
      </c>
      <c r="L169" s="39" t="s">
        <v>1853</v>
      </c>
      <c r="M169" s="39" t="s">
        <v>6</v>
      </c>
      <c r="N169" s="39" t="s">
        <v>703</v>
      </c>
      <c r="O169" s="39">
        <v>3797806116</v>
      </c>
      <c r="P169" s="39" t="s">
        <v>1852</v>
      </c>
      <c r="Q169" s="39" t="s">
        <v>6</v>
      </c>
      <c r="R169" s="39">
        <v>2019</v>
      </c>
      <c r="S169" s="40">
        <v>43524</v>
      </c>
      <c r="T169" s="40">
        <v>49063</v>
      </c>
      <c r="U169" s="39" t="s">
        <v>2</v>
      </c>
      <c r="V169" s="39" t="s">
        <v>1817</v>
      </c>
      <c r="W169" s="39" t="s">
        <v>1841</v>
      </c>
      <c r="X169" s="41" t="s">
        <v>1851</v>
      </c>
      <c r="Y169" s="39" t="s">
        <v>1810</v>
      </c>
      <c r="Z169" s="39" t="s">
        <v>1839</v>
      </c>
      <c r="AA169" s="39" t="s">
        <v>1810</v>
      </c>
      <c r="AB169" s="39" t="s">
        <v>1850</v>
      </c>
      <c r="AC169" s="39">
        <v>745000</v>
      </c>
      <c r="AD169" s="39">
        <v>662.30499999999995</v>
      </c>
      <c r="AE169" s="39">
        <v>1550000</v>
      </c>
      <c r="AF169" s="39">
        <v>1377.95</v>
      </c>
      <c r="AG169" s="39" t="s">
        <v>1838</v>
      </c>
      <c r="AH169" s="39" t="s">
        <v>1849</v>
      </c>
      <c r="AI169" s="39" t="s">
        <v>1848</v>
      </c>
      <c r="AJ169" s="39" t="s">
        <v>706</v>
      </c>
      <c r="AK169" s="39" t="s">
        <v>1041</v>
      </c>
      <c r="AL169" s="39" t="s">
        <v>1041</v>
      </c>
      <c r="AM169" s="39" t="s">
        <v>2290</v>
      </c>
      <c r="AO169" s="39" t="s">
        <v>1846</v>
      </c>
      <c r="AP169" s="39" t="s">
        <v>706</v>
      </c>
      <c r="AQ169" s="39" t="s">
        <v>1810</v>
      </c>
      <c r="AR169" s="39">
        <v>19</v>
      </c>
      <c r="AS169" s="39">
        <v>19</v>
      </c>
      <c r="AT169" s="39">
        <v>0</v>
      </c>
      <c r="AU169" s="39">
        <v>34.858157894736834</v>
      </c>
      <c r="AV169" s="39">
        <v>5.2631578947368418E-2</v>
      </c>
      <c r="AW169" s="39" t="s">
        <v>13</v>
      </c>
      <c r="AX169" s="39" t="s">
        <v>6</v>
      </c>
      <c r="AY169" s="39" t="s">
        <v>1856</v>
      </c>
      <c r="AZ169" s="39" t="s">
        <v>1832</v>
      </c>
      <c r="BA169" s="39" t="s">
        <v>1810</v>
      </c>
      <c r="BB169" s="39" t="s">
        <v>697</v>
      </c>
    </row>
    <row r="170" spans="1:54" ht="26" x14ac:dyDescent="0.15">
      <c r="A170" s="39">
        <v>5033</v>
      </c>
      <c r="B170" s="39">
        <v>1257</v>
      </c>
      <c r="C170" s="39" t="s">
        <v>47</v>
      </c>
      <c r="D170" s="39" t="s">
        <v>706</v>
      </c>
      <c r="E170" s="39" t="s">
        <v>706</v>
      </c>
      <c r="F170" s="39" t="s">
        <v>706</v>
      </c>
      <c r="G170" s="39">
        <v>0.94703656998739005</v>
      </c>
      <c r="H170" s="39" t="s">
        <v>757</v>
      </c>
      <c r="I170" s="39" t="s">
        <v>6</v>
      </c>
      <c r="J170" s="39" t="s">
        <v>6</v>
      </c>
      <c r="K170" s="39" t="s">
        <v>1854</v>
      </c>
      <c r="L170" s="39" t="s">
        <v>1853</v>
      </c>
      <c r="M170" s="39" t="s">
        <v>6</v>
      </c>
      <c r="N170" s="39" t="s">
        <v>703</v>
      </c>
      <c r="O170" s="39">
        <v>3797805116</v>
      </c>
      <c r="P170" s="39" t="s">
        <v>1852</v>
      </c>
      <c r="Q170" s="39" t="s">
        <v>6</v>
      </c>
      <c r="R170" s="39">
        <v>2019</v>
      </c>
      <c r="S170" s="40">
        <v>43524</v>
      </c>
      <c r="T170" s="40">
        <v>49063</v>
      </c>
      <c r="U170" s="39" t="s">
        <v>2</v>
      </c>
      <c r="V170" s="39" t="s">
        <v>1844</v>
      </c>
      <c r="W170" s="39" t="s">
        <v>1841</v>
      </c>
      <c r="X170" s="41" t="s">
        <v>1851</v>
      </c>
      <c r="Y170" s="39" t="s">
        <v>1810</v>
      </c>
      <c r="Z170" s="39" t="s">
        <v>1839</v>
      </c>
      <c r="AA170" s="39" t="s">
        <v>1810</v>
      </c>
      <c r="AB170" s="39" t="s">
        <v>1850</v>
      </c>
      <c r="AC170" s="39">
        <v>60000</v>
      </c>
      <c r="AD170" s="39">
        <v>53.34</v>
      </c>
      <c r="AE170" s="39">
        <v>1550000</v>
      </c>
      <c r="AF170" s="39">
        <v>1377.95</v>
      </c>
      <c r="AG170" s="39" t="s">
        <v>1838</v>
      </c>
      <c r="AH170" s="39" t="s">
        <v>1849</v>
      </c>
      <c r="AI170" s="39" t="s">
        <v>1848</v>
      </c>
      <c r="AJ170" s="39" t="s">
        <v>706</v>
      </c>
      <c r="AK170" s="39" t="s">
        <v>1041</v>
      </c>
      <c r="AL170" s="39" t="s">
        <v>1041</v>
      </c>
      <c r="AM170" s="39" t="s">
        <v>2290</v>
      </c>
      <c r="AO170" s="39" t="s">
        <v>1846</v>
      </c>
      <c r="AP170" s="39">
        <v>0</v>
      </c>
      <c r="AQ170" s="39" t="s">
        <v>1810</v>
      </c>
      <c r="AR170" s="39">
        <v>19</v>
      </c>
      <c r="AS170" s="39">
        <v>19</v>
      </c>
      <c r="AT170" s="39">
        <v>0</v>
      </c>
      <c r="AU170" s="39">
        <v>2.8073684210526317</v>
      </c>
      <c r="AV170" s="39">
        <v>5.2631578947368418E-2</v>
      </c>
      <c r="AW170" s="39" t="s">
        <v>13</v>
      </c>
      <c r="AX170" s="39" t="s">
        <v>6</v>
      </c>
      <c r="AY170" s="39" t="s">
        <v>1855</v>
      </c>
      <c r="AZ170" s="39" t="s">
        <v>1832</v>
      </c>
      <c r="BA170" s="39" t="s">
        <v>1810</v>
      </c>
      <c r="BB170" s="39" t="s">
        <v>697</v>
      </c>
    </row>
    <row r="171" spans="1:54" ht="26" x14ac:dyDescent="0.15">
      <c r="A171" s="39">
        <v>5033</v>
      </c>
      <c r="B171" s="39">
        <v>1257</v>
      </c>
      <c r="C171" s="39" t="s">
        <v>47</v>
      </c>
      <c r="D171" s="39" t="s">
        <v>706</v>
      </c>
      <c r="E171" s="39" t="s">
        <v>706</v>
      </c>
      <c r="F171" s="39" t="s">
        <v>706</v>
      </c>
      <c r="G171" s="39">
        <v>0.94703656998739005</v>
      </c>
      <c r="H171" s="39" t="s">
        <v>757</v>
      </c>
      <c r="I171" s="39" t="s">
        <v>6</v>
      </c>
      <c r="J171" s="39" t="s">
        <v>6</v>
      </c>
      <c r="K171" s="39" t="s">
        <v>1854</v>
      </c>
      <c r="L171" s="39" t="s">
        <v>1853</v>
      </c>
      <c r="M171" s="39" t="s">
        <v>6</v>
      </c>
      <c r="N171" s="39" t="s">
        <v>703</v>
      </c>
      <c r="O171" s="39">
        <v>3797804116</v>
      </c>
      <c r="P171" s="39" t="s">
        <v>1852</v>
      </c>
      <c r="Q171" s="39" t="s">
        <v>6</v>
      </c>
      <c r="R171" s="39">
        <v>2019</v>
      </c>
      <c r="S171" s="40">
        <v>43524</v>
      </c>
      <c r="T171" s="40">
        <v>49063</v>
      </c>
      <c r="U171" s="39" t="s">
        <v>2</v>
      </c>
      <c r="V171" s="39" t="s">
        <v>1817</v>
      </c>
      <c r="W171" s="39" t="s">
        <v>1841</v>
      </c>
      <c r="X171" s="41" t="s">
        <v>1851</v>
      </c>
      <c r="Y171" s="39" t="s">
        <v>1810</v>
      </c>
      <c r="Z171" s="39" t="s">
        <v>1839</v>
      </c>
      <c r="AA171" s="39" t="s">
        <v>1810</v>
      </c>
      <c r="AB171" s="39" t="s">
        <v>1850</v>
      </c>
      <c r="AC171" s="39">
        <v>745000</v>
      </c>
      <c r="AD171" s="39">
        <v>662.30499999999995</v>
      </c>
      <c r="AE171" s="39">
        <v>1550000</v>
      </c>
      <c r="AF171" s="39">
        <v>1377.95</v>
      </c>
      <c r="AG171" s="39" t="s">
        <v>1838</v>
      </c>
      <c r="AH171" s="39" t="s">
        <v>1849</v>
      </c>
      <c r="AI171" s="39" t="s">
        <v>1848</v>
      </c>
      <c r="AJ171" s="39" t="s">
        <v>706</v>
      </c>
      <c r="AK171" s="39" t="s">
        <v>1041</v>
      </c>
      <c r="AL171" s="39" t="s">
        <v>1041</v>
      </c>
      <c r="AM171" s="39" t="s">
        <v>2290</v>
      </c>
      <c r="AO171" s="39" t="s">
        <v>1846</v>
      </c>
      <c r="AP171" s="39">
        <v>88.899999999999991</v>
      </c>
      <c r="AQ171" s="39" t="s">
        <v>1810</v>
      </c>
      <c r="AR171" s="39">
        <v>0</v>
      </c>
      <c r="AS171" s="39">
        <v>19</v>
      </c>
      <c r="AT171" s="39">
        <v>0</v>
      </c>
      <c r="AU171" s="39">
        <v>88.899999999999991</v>
      </c>
      <c r="AV171" s="39">
        <v>0.13422818791946309</v>
      </c>
      <c r="AW171" s="39" t="s">
        <v>13</v>
      </c>
      <c r="AX171" s="39" t="s">
        <v>6</v>
      </c>
      <c r="AY171" s="39" t="s">
        <v>1845</v>
      </c>
      <c r="AZ171" s="39" t="s">
        <v>1832</v>
      </c>
      <c r="BA171" s="39" t="s">
        <v>1810</v>
      </c>
      <c r="BB171" s="39" t="s">
        <v>697</v>
      </c>
    </row>
    <row r="172" spans="1:54" x14ac:dyDescent="0.15">
      <c r="A172" s="39">
        <v>1599</v>
      </c>
      <c r="B172" s="39">
        <v>1599</v>
      </c>
      <c r="C172" s="39" t="s">
        <v>50</v>
      </c>
      <c r="D172" s="39" t="s">
        <v>6</v>
      </c>
      <c r="E172" s="39" t="s">
        <v>706</v>
      </c>
      <c r="F172" s="39" t="s">
        <v>705</v>
      </c>
      <c r="G172" s="39" t="s">
        <v>719</v>
      </c>
      <c r="H172" s="39" t="s">
        <v>719</v>
      </c>
      <c r="I172" s="39" t="s">
        <v>6</v>
      </c>
      <c r="J172" s="39" t="s">
        <v>6</v>
      </c>
      <c r="K172" s="39" t="s">
        <v>50</v>
      </c>
      <c r="L172" s="39" t="s">
        <v>50</v>
      </c>
      <c r="M172" s="39" t="s">
        <v>6</v>
      </c>
      <c r="N172" s="39" t="s">
        <v>703</v>
      </c>
      <c r="O172" s="39" t="s">
        <v>2110</v>
      </c>
      <c r="P172" s="39" t="s">
        <v>1968</v>
      </c>
      <c r="Q172" s="39" t="s">
        <v>6</v>
      </c>
      <c r="R172" s="39">
        <v>2019</v>
      </c>
      <c r="S172" s="40">
        <v>43797</v>
      </c>
      <c r="T172" s="40">
        <v>44893</v>
      </c>
      <c r="U172" s="39" t="s">
        <v>2</v>
      </c>
      <c r="V172" s="39" t="s">
        <v>1817</v>
      </c>
      <c r="W172" s="39" t="s">
        <v>2109</v>
      </c>
      <c r="X172" s="39" t="s">
        <v>1966</v>
      </c>
      <c r="Y172" s="39" t="s">
        <v>1810</v>
      </c>
      <c r="Z172" s="39" t="s">
        <v>1965</v>
      </c>
      <c r="AA172" s="39" t="s">
        <v>1810</v>
      </c>
      <c r="AB172" s="39" t="s">
        <v>1850</v>
      </c>
      <c r="AC172" s="39">
        <v>250000000000</v>
      </c>
      <c r="AD172" s="39">
        <v>212.125</v>
      </c>
      <c r="AE172" s="39">
        <v>500000000000</v>
      </c>
      <c r="AF172" s="39">
        <v>424.25</v>
      </c>
      <c r="AH172" s="39" t="s">
        <v>2108</v>
      </c>
      <c r="AK172" s="39" t="s">
        <v>1041</v>
      </c>
      <c r="AL172" s="39" t="s">
        <v>1041</v>
      </c>
      <c r="AM172" s="39" t="s">
        <v>2289</v>
      </c>
      <c r="AO172" s="39" t="s">
        <v>1962</v>
      </c>
      <c r="AP172" s="39">
        <v>67.88</v>
      </c>
      <c r="AQ172" s="39" t="s">
        <v>1810</v>
      </c>
      <c r="AR172" s="39">
        <v>0</v>
      </c>
      <c r="AS172" s="39">
        <v>9</v>
      </c>
      <c r="AT172" s="39">
        <v>0</v>
      </c>
      <c r="AU172" s="39">
        <v>67.88</v>
      </c>
      <c r="AV172" s="39">
        <v>0.31999999999999995</v>
      </c>
      <c r="AW172" s="39" t="s">
        <v>13</v>
      </c>
      <c r="AX172" s="39" t="s">
        <v>6</v>
      </c>
      <c r="AY172" s="39" t="s">
        <v>2107</v>
      </c>
      <c r="AZ172" s="39" t="s">
        <v>1821</v>
      </c>
      <c r="BA172" s="39" t="s">
        <v>1810</v>
      </c>
      <c r="BB172" s="39" t="s">
        <v>697</v>
      </c>
    </row>
    <row r="173" spans="1:54" x14ac:dyDescent="0.15">
      <c r="A173" s="39">
        <v>4205</v>
      </c>
      <c r="B173" s="39">
        <v>4205</v>
      </c>
      <c r="C173" s="39" t="s">
        <v>61</v>
      </c>
      <c r="D173" s="39" t="s">
        <v>706</v>
      </c>
      <c r="E173" s="39" t="s">
        <v>706</v>
      </c>
      <c r="F173" s="39" t="s">
        <v>706</v>
      </c>
      <c r="G173" s="39">
        <v>0.45175952069416703</v>
      </c>
      <c r="H173" s="39" t="s">
        <v>718</v>
      </c>
      <c r="I173" s="39" t="s">
        <v>598</v>
      </c>
      <c r="J173" s="39" t="s">
        <v>598</v>
      </c>
      <c r="K173" s="39" t="s">
        <v>61</v>
      </c>
      <c r="L173" s="39" t="s">
        <v>61</v>
      </c>
      <c r="M173" s="39" t="s">
        <v>598</v>
      </c>
      <c r="N173" s="39" t="s">
        <v>711</v>
      </c>
      <c r="O173" s="39" t="s">
        <v>2288</v>
      </c>
      <c r="P173" s="39" t="s">
        <v>61</v>
      </c>
      <c r="Q173" s="39" t="s">
        <v>598</v>
      </c>
      <c r="R173" s="39">
        <v>2021</v>
      </c>
      <c r="S173" s="40">
        <v>44328</v>
      </c>
      <c r="T173" s="40">
        <v>46458</v>
      </c>
      <c r="U173" s="39" t="s">
        <v>3</v>
      </c>
      <c r="V173" s="39" t="s">
        <v>1828</v>
      </c>
      <c r="W173" s="39" t="s">
        <v>2287</v>
      </c>
      <c r="X173" s="39" t="s">
        <v>1041</v>
      </c>
      <c r="Y173" s="39" t="s">
        <v>1810</v>
      </c>
      <c r="Z173" s="39" t="s">
        <v>1810</v>
      </c>
      <c r="AA173" s="39" t="s">
        <v>1810</v>
      </c>
      <c r="AB173" s="39" t="s">
        <v>2231</v>
      </c>
      <c r="AC173" s="39">
        <v>2250000000</v>
      </c>
      <c r="AD173" s="39">
        <v>71.862750000000005</v>
      </c>
      <c r="AE173" s="39">
        <v>2250000000</v>
      </c>
      <c r="AF173" s="39">
        <v>71.862750000000005</v>
      </c>
      <c r="AI173" s="39" t="s">
        <v>2286</v>
      </c>
      <c r="AJ173" s="39" t="s">
        <v>2285</v>
      </c>
      <c r="AK173" s="39" t="s">
        <v>1810</v>
      </c>
      <c r="AL173" s="39" t="s">
        <v>1041</v>
      </c>
      <c r="AM173" s="39" t="s">
        <v>2264</v>
      </c>
      <c r="AO173" s="39" t="s">
        <v>1823</v>
      </c>
      <c r="AQ173" s="39" t="s">
        <v>697</v>
      </c>
      <c r="AR173" s="39">
        <v>13</v>
      </c>
      <c r="AS173" s="39">
        <v>13</v>
      </c>
      <c r="AT173" s="39">
        <v>0</v>
      </c>
      <c r="AU173" s="39">
        <v>5.5279038461538468</v>
      </c>
      <c r="AV173" s="39">
        <v>7.6923076923076927E-2</v>
      </c>
      <c r="AW173" s="39" t="s">
        <v>25</v>
      </c>
      <c r="AX173" s="39" t="s">
        <v>6</v>
      </c>
      <c r="AY173" s="39" t="s">
        <v>2284</v>
      </c>
      <c r="AZ173" s="39" t="s">
        <v>1821</v>
      </c>
      <c r="BA173" s="39" t="s">
        <v>1810</v>
      </c>
      <c r="BB173" s="39" t="s">
        <v>697</v>
      </c>
    </row>
    <row r="174" spans="1:54" x14ac:dyDescent="0.15">
      <c r="A174" s="39">
        <v>4205</v>
      </c>
      <c r="B174" s="39">
        <v>4205</v>
      </c>
      <c r="C174" s="39" t="s">
        <v>61</v>
      </c>
      <c r="D174" s="39" t="s">
        <v>706</v>
      </c>
      <c r="E174" s="39" t="s">
        <v>706</v>
      </c>
      <c r="F174" s="39" t="s">
        <v>706</v>
      </c>
      <c r="G174" s="39">
        <v>0.45175952069416703</v>
      </c>
      <c r="H174" s="39" t="s">
        <v>718</v>
      </c>
      <c r="I174" s="39" t="s">
        <v>598</v>
      </c>
      <c r="J174" s="39" t="s">
        <v>598</v>
      </c>
      <c r="K174" s="39" t="s">
        <v>61</v>
      </c>
      <c r="L174" s="39" t="s">
        <v>61</v>
      </c>
      <c r="M174" s="39" t="s">
        <v>598</v>
      </c>
      <c r="N174" s="39" t="s">
        <v>711</v>
      </c>
      <c r="O174" s="39" t="s">
        <v>2283</v>
      </c>
      <c r="P174" s="39" t="s">
        <v>61</v>
      </c>
      <c r="Q174" s="39" t="s">
        <v>598</v>
      </c>
      <c r="R174" s="39">
        <v>2021</v>
      </c>
      <c r="S174" s="40">
        <v>44328</v>
      </c>
      <c r="T174" s="40">
        <v>46154</v>
      </c>
      <c r="U174" s="39" t="s">
        <v>3</v>
      </c>
      <c r="V174" s="39" t="s">
        <v>1828</v>
      </c>
      <c r="W174" s="39" t="s">
        <v>2282</v>
      </c>
      <c r="X174" s="39" t="s">
        <v>1041</v>
      </c>
      <c r="Y174" s="39" t="s">
        <v>1810</v>
      </c>
      <c r="Z174" s="39" t="s">
        <v>1810</v>
      </c>
      <c r="AA174" s="39" t="s">
        <v>1810</v>
      </c>
      <c r="AB174" s="39" t="s">
        <v>2231</v>
      </c>
      <c r="AC174" s="39">
        <v>2000000000</v>
      </c>
      <c r="AD174" s="39">
        <v>63.878000000000007</v>
      </c>
      <c r="AE174" s="39">
        <v>2000000000</v>
      </c>
      <c r="AF174" s="39">
        <v>63.878000000000007</v>
      </c>
      <c r="AI174" s="39" t="s">
        <v>2281</v>
      </c>
      <c r="AJ174" s="39" t="s">
        <v>2280</v>
      </c>
      <c r="AK174" s="39" t="s">
        <v>1810</v>
      </c>
      <c r="AL174" s="39" t="s">
        <v>1041</v>
      </c>
      <c r="AM174" s="39" t="s">
        <v>2264</v>
      </c>
      <c r="AO174" s="39" t="s">
        <v>1823</v>
      </c>
      <c r="AQ174" s="39" t="s">
        <v>697</v>
      </c>
      <c r="AR174" s="39">
        <v>12</v>
      </c>
      <c r="AS174" s="39">
        <v>12</v>
      </c>
      <c r="AT174" s="39">
        <v>0</v>
      </c>
      <c r="AU174" s="39">
        <v>5.3231666666666673</v>
      </c>
      <c r="AV174" s="39">
        <v>8.3333333333333329E-2</v>
      </c>
      <c r="AW174" s="39" t="s">
        <v>25</v>
      </c>
      <c r="AX174" s="39" t="s">
        <v>6</v>
      </c>
      <c r="AY174" s="39" t="s">
        <v>2279</v>
      </c>
      <c r="AZ174" s="39" t="s">
        <v>1821</v>
      </c>
      <c r="BA174" s="39" t="s">
        <v>1810</v>
      </c>
      <c r="BB174" s="39" t="s">
        <v>697</v>
      </c>
    </row>
    <row r="175" spans="1:54" x14ac:dyDescent="0.15">
      <c r="A175" s="39">
        <v>4205</v>
      </c>
      <c r="B175" s="39">
        <v>4205</v>
      </c>
      <c r="C175" s="39" t="s">
        <v>61</v>
      </c>
      <c r="D175" s="39" t="s">
        <v>706</v>
      </c>
      <c r="E175" s="39" t="s">
        <v>706</v>
      </c>
      <c r="F175" s="39" t="s">
        <v>706</v>
      </c>
      <c r="G175" s="39">
        <v>0.45175952069416703</v>
      </c>
      <c r="H175" s="39" t="s">
        <v>718</v>
      </c>
      <c r="I175" s="39" t="s">
        <v>598</v>
      </c>
      <c r="J175" s="39" t="s">
        <v>598</v>
      </c>
      <c r="K175" s="39" t="s">
        <v>61</v>
      </c>
      <c r="L175" s="39" t="s">
        <v>61</v>
      </c>
      <c r="M175" s="39" t="s">
        <v>598</v>
      </c>
      <c r="N175" s="39" t="s">
        <v>711</v>
      </c>
      <c r="O175" s="39" t="s">
        <v>2278</v>
      </c>
      <c r="P175" s="39" t="s">
        <v>61</v>
      </c>
      <c r="Q175" s="39" t="s">
        <v>598</v>
      </c>
      <c r="R175" s="39">
        <v>2021</v>
      </c>
      <c r="S175" s="40">
        <v>44328</v>
      </c>
      <c r="T175" s="40">
        <v>45608</v>
      </c>
      <c r="U175" s="39" t="s">
        <v>3</v>
      </c>
      <c r="V175" s="39" t="s">
        <v>1828</v>
      </c>
      <c r="W175" s="39" t="s">
        <v>2277</v>
      </c>
      <c r="X175" s="39" t="s">
        <v>1041</v>
      </c>
      <c r="Y175" s="39" t="s">
        <v>1810</v>
      </c>
      <c r="Z175" s="39" t="s">
        <v>1810</v>
      </c>
      <c r="AA175" s="39" t="s">
        <v>1810</v>
      </c>
      <c r="AB175" s="39" t="s">
        <v>2231</v>
      </c>
      <c r="AC175" s="39">
        <v>1250000000</v>
      </c>
      <c r="AD175" s="39">
        <v>39.923749999999998</v>
      </c>
      <c r="AE175" s="39">
        <v>1250000000</v>
      </c>
      <c r="AF175" s="39">
        <v>39.923749999999998</v>
      </c>
      <c r="AI175" s="39" t="s">
        <v>2276</v>
      </c>
      <c r="AJ175" s="39" t="s">
        <v>2275</v>
      </c>
      <c r="AK175" s="39" t="s">
        <v>1810</v>
      </c>
      <c r="AL175" s="39" t="s">
        <v>1041</v>
      </c>
      <c r="AM175" s="39" t="s">
        <v>2264</v>
      </c>
      <c r="AO175" s="39" t="s">
        <v>1823</v>
      </c>
      <c r="AQ175" s="39" t="s">
        <v>697</v>
      </c>
      <c r="AR175" s="39">
        <v>13</v>
      </c>
      <c r="AS175" s="39">
        <v>13</v>
      </c>
      <c r="AT175" s="39">
        <v>0</v>
      </c>
      <c r="AU175" s="39">
        <v>3.0710576923076922</v>
      </c>
      <c r="AV175" s="39">
        <v>7.6923076923076927E-2</v>
      </c>
      <c r="AW175" s="39" t="s">
        <v>25</v>
      </c>
      <c r="AX175" s="39" t="s">
        <v>6</v>
      </c>
      <c r="AY175" s="39" t="s">
        <v>2274</v>
      </c>
      <c r="AZ175" s="39" t="s">
        <v>1821</v>
      </c>
      <c r="BA175" s="39" t="s">
        <v>1810</v>
      </c>
      <c r="BB175" s="39" t="s">
        <v>697</v>
      </c>
    </row>
    <row r="176" spans="1:54" x14ac:dyDescent="0.15">
      <c r="A176" s="39">
        <v>4205</v>
      </c>
      <c r="B176" s="39">
        <v>4205</v>
      </c>
      <c r="C176" s="39" t="s">
        <v>61</v>
      </c>
      <c r="D176" s="39" t="s">
        <v>706</v>
      </c>
      <c r="E176" s="39" t="s">
        <v>706</v>
      </c>
      <c r="F176" s="39" t="s">
        <v>706</v>
      </c>
      <c r="G176" s="39">
        <v>0.45175952069416703</v>
      </c>
      <c r="H176" s="39" t="s">
        <v>718</v>
      </c>
      <c r="I176" s="39" t="s">
        <v>598</v>
      </c>
      <c r="J176" s="39" t="s">
        <v>598</v>
      </c>
      <c r="K176" s="39" t="s">
        <v>61</v>
      </c>
      <c r="L176" s="39" t="s">
        <v>61</v>
      </c>
      <c r="M176" s="39" t="s">
        <v>598</v>
      </c>
      <c r="N176" s="39" t="s">
        <v>711</v>
      </c>
      <c r="O176" s="39" t="s">
        <v>2273</v>
      </c>
      <c r="P176" s="39" t="s">
        <v>61</v>
      </c>
      <c r="Q176" s="39" t="s">
        <v>598</v>
      </c>
      <c r="R176" s="39">
        <v>2020</v>
      </c>
      <c r="S176" s="40">
        <v>44050</v>
      </c>
      <c r="T176" s="40">
        <v>45876</v>
      </c>
      <c r="U176" s="39" t="s">
        <v>3</v>
      </c>
      <c r="V176" s="39" t="s">
        <v>1828</v>
      </c>
      <c r="W176" s="39" t="s">
        <v>2272</v>
      </c>
      <c r="X176" s="39" t="s">
        <v>1041</v>
      </c>
      <c r="Y176" s="39" t="s">
        <v>1810</v>
      </c>
      <c r="Z176" s="39" t="s">
        <v>1810</v>
      </c>
      <c r="AA176" s="39" t="s">
        <v>1810</v>
      </c>
      <c r="AB176" s="39" t="s">
        <v>2231</v>
      </c>
      <c r="AC176" s="39">
        <v>2298200000</v>
      </c>
      <c r="AD176" s="39">
        <v>73.636626200000009</v>
      </c>
      <c r="AE176" s="39">
        <v>2298200000</v>
      </c>
      <c r="AF176" s="39">
        <v>73.636626200000009</v>
      </c>
      <c r="AI176" s="39" t="s">
        <v>2271</v>
      </c>
      <c r="AJ176" s="39" t="s">
        <v>2270</v>
      </c>
      <c r="AK176" s="39" t="s">
        <v>1810</v>
      </c>
      <c r="AL176" s="39" t="s">
        <v>1041</v>
      </c>
      <c r="AM176" s="39" t="s">
        <v>2264</v>
      </c>
      <c r="AO176" s="39" t="s">
        <v>1823</v>
      </c>
      <c r="AQ176" s="39" t="s">
        <v>697</v>
      </c>
      <c r="AR176" s="39">
        <v>11</v>
      </c>
      <c r="AS176" s="39">
        <v>11</v>
      </c>
      <c r="AT176" s="39">
        <v>0</v>
      </c>
      <c r="AU176" s="39">
        <v>6.6942387454545464</v>
      </c>
      <c r="AV176" s="39">
        <v>9.0909090909090912E-2</v>
      </c>
      <c r="AW176" s="39" t="s">
        <v>25</v>
      </c>
      <c r="AX176" s="39" t="s">
        <v>6</v>
      </c>
      <c r="AY176" s="39" t="s">
        <v>2269</v>
      </c>
      <c r="AZ176" s="39" t="s">
        <v>1821</v>
      </c>
      <c r="BA176" s="39" t="s">
        <v>1810</v>
      </c>
      <c r="BB176" s="39" t="s">
        <v>697</v>
      </c>
    </row>
    <row r="177" spans="1:54" x14ac:dyDescent="0.15">
      <c r="A177" s="39">
        <v>4205</v>
      </c>
      <c r="B177" s="39">
        <v>4205</v>
      </c>
      <c r="C177" s="39" t="s">
        <v>61</v>
      </c>
      <c r="D177" s="39" t="s">
        <v>706</v>
      </c>
      <c r="E177" s="39" t="s">
        <v>706</v>
      </c>
      <c r="F177" s="39" t="s">
        <v>706</v>
      </c>
      <c r="G177" s="39">
        <v>0.45175952069416703</v>
      </c>
      <c r="H177" s="39" t="s">
        <v>718</v>
      </c>
      <c r="I177" s="39" t="s">
        <v>598</v>
      </c>
      <c r="J177" s="39" t="s">
        <v>598</v>
      </c>
      <c r="K177" s="39" t="s">
        <v>61</v>
      </c>
      <c r="L177" s="39" t="s">
        <v>61</v>
      </c>
      <c r="M177" s="39" t="s">
        <v>598</v>
      </c>
      <c r="N177" s="39" t="s">
        <v>711</v>
      </c>
      <c r="O177" s="39" t="s">
        <v>2268</v>
      </c>
      <c r="P177" s="39" t="s">
        <v>61</v>
      </c>
      <c r="Q177" s="39" t="s">
        <v>598</v>
      </c>
      <c r="R177" s="39">
        <v>2020</v>
      </c>
      <c r="S177" s="40">
        <v>44050</v>
      </c>
      <c r="T177" s="40">
        <v>45329</v>
      </c>
      <c r="U177" s="39" t="s">
        <v>3</v>
      </c>
      <c r="V177" s="39" t="s">
        <v>1828</v>
      </c>
      <c r="W177" s="39" t="s">
        <v>2267</v>
      </c>
      <c r="X177" s="39" t="s">
        <v>1041</v>
      </c>
      <c r="Y177" s="39" t="s">
        <v>1810</v>
      </c>
      <c r="Z177" s="39" t="s">
        <v>1810</v>
      </c>
      <c r="AA177" s="39" t="s">
        <v>1810</v>
      </c>
      <c r="AB177" s="39" t="s">
        <v>2231</v>
      </c>
      <c r="AC177" s="39">
        <v>1383700000</v>
      </c>
      <c r="AD177" s="39">
        <v>44.335131700000005</v>
      </c>
      <c r="AE177" s="39">
        <v>1383700000</v>
      </c>
      <c r="AF177" s="39">
        <v>44.335131700000005</v>
      </c>
      <c r="AI177" s="39" t="s">
        <v>2266</v>
      </c>
      <c r="AJ177" s="39" t="s">
        <v>2265</v>
      </c>
      <c r="AK177" s="39" t="s">
        <v>1810</v>
      </c>
      <c r="AL177" s="39" t="s">
        <v>1041</v>
      </c>
      <c r="AM177" s="39" t="s">
        <v>2264</v>
      </c>
      <c r="AO177" s="39" t="s">
        <v>1823</v>
      </c>
      <c r="AQ177" s="39" t="s">
        <v>697</v>
      </c>
      <c r="AR177" s="39">
        <v>11</v>
      </c>
      <c r="AS177" s="39">
        <v>11</v>
      </c>
      <c r="AT177" s="39">
        <v>0</v>
      </c>
      <c r="AU177" s="39">
        <v>4.0304665181818189</v>
      </c>
      <c r="AV177" s="39">
        <v>9.0909090909090912E-2</v>
      </c>
      <c r="AW177" s="39" t="s">
        <v>25</v>
      </c>
      <c r="AX177" s="39" t="s">
        <v>6</v>
      </c>
      <c r="AY177" s="39" t="s">
        <v>2263</v>
      </c>
      <c r="AZ177" s="39" t="s">
        <v>1821</v>
      </c>
      <c r="BA177" s="39" t="s">
        <v>1810</v>
      </c>
      <c r="BB177" s="39" t="s">
        <v>697</v>
      </c>
    </row>
    <row r="178" spans="1:54" x14ac:dyDescent="0.15">
      <c r="A178" s="39">
        <v>1596</v>
      </c>
      <c r="B178" s="39">
        <v>1596</v>
      </c>
      <c r="C178" s="39" t="s">
        <v>45</v>
      </c>
      <c r="D178" s="39" t="s">
        <v>725</v>
      </c>
      <c r="E178" s="39" t="s">
        <v>724</v>
      </c>
      <c r="F178" s="39" t="s">
        <v>705</v>
      </c>
      <c r="G178" s="39">
        <v>0.45333265725223698</v>
      </c>
      <c r="H178" s="39" t="s">
        <v>723</v>
      </c>
      <c r="I178" s="39" t="s">
        <v>6</v>
      </c>
      <c r="J178" s="39" t="s">
        <v>6</v>
      </c>
      <c r="K178" s="39" t="s">
        <v>45</v>
      </c>
      <c r="L178" s="39" t="s">
        <v>1904</v>
      </c>
      <c r="M178" s="39" t="s">
        <v>6</v>
      </c>
      <c r="N178" s="39" t="s">
        <v>703</v>
      </c>
      <c r="O178" s="39" t="s">
        <v>2262</v>
      </c>
      <c r="P178" s="39" t="s">
        <v>2261</v>
      </c>
      <c r="Q178" s="39" t="s">
        <v>6</v>
      </c>
      <c r="R178" s="39">
        <v>2019</v>
      </c>
      <c r="S178" s="40">
        <v>43613</v>
      </c>
      <c r="T178" s="40">
        <v>44344</v>
      </c>
      <c r="U178" s="39" t="s">
        <v>3</v>
      </c>
      <c r="V178" s="39" t="s">
        <v>1828</v>
      </c>
      <c r="W178" s="39" t="s">
        <v>2260</v>
      </c>
      <c r="X178" s="39" t="s">
        <v>1041</v>
      </c>
      <c r="Y178" s="39" t="s">
        <v>1810</v>
      </c>
      <c r="Z178" s="39" t="s">
        <v>1810</v>
      </c>
      <c r="AA178" s="39" t="s">
        <v>1810</v>
      </c>
      <c r="AB178" s="39" t="s">
        <v>1850</v>
      </c>
      <c r="AC178" s="39">
        <v>100000000000</v>
      </c>
      <c r="AD178" s="39">
        <v>84.11</v>
      </c>
      <c r="AE178" s="39">
        <v>100000000000</v>
      </c>
      <c r="AF178" s="39">
        <v>84.11</v>
      </c>
      <c r="AI178" s="39" t="s">
        <v>2259</v>
      </c>
      <c r="AJ178" s="39" t="s">
        <v>2258</v>
      </c>
      <c r="AK178" s="39" t="s">
        <v>1810</v>
      </c>
      <c r="AL178" s="39" t="s">
        <v>1041</v>
      </c>
      <c r="AM178" s="39" t="s">
        <v>2247</v>
      </c>
      <c r="AO178" s="39" t="s">
        <v>1823</v>
      </c>
      <c r="AQ178" s="39" t="s">
        <v>697</v>
      </c>
      <c r="AR178" s="39">
        <v>1</v>
      </c>
      <c r="AS178" s="39">
        <v>1</v>
      </c>
      <c r="AT178" s="39">
        <v>0</v>
      </c>
      <c r="AU178" s="39">
        <v>84.11</v>
      </c>
      <c r="AV178" s="39">
        <v>1</v>
      </c>
      <c r="AW178" s="39" t="s">
        <v>25</v>
      </c>
      <c r="AX178" s="39" t="s">
        <v>6</v>
      </c>
      <c r="AY178" s="39" t="s">
        <v>2257</v>
      </c>
      <c r="AZ178" s="39" t="s">
        <v>1821</v>
      </c>
      <c r="BA178" s="39" t="s">
        <v>1810</v>
      </c>
      <c r="BB178" s="39" t="s">
        <v>697</v>
      </c>
    </row>
    <row r="179" spans="1:54" x14ac:dyDescent="0.15">
      <c r="A179" s="39">
        <v>1596</v>
      </c>
      <c r="B179" s="39">
        <v>1596</v>
      </c>
      <c r="C179" s="39" t="s">
        <v>45</v>
      </c>
      <c r="D179" s="39" t="s">
        <v>725</v>
      </c>
      <c r="E179" s="39" t="s">
        <v>724</v>
      </c>
      <c r="F179" s="39" t="s">
        <v>705</v>
      </c>
      <c r="G179" s="39">
        <v>0.45333265725223698</v>
      </c>
      <c r="H179" s="39" t="s">
        <v>723</v>
      </c>
      <c r="I179" s="39" t="s">
        <v>6</v>
      </c>
      <c r="J179" s="39" t="s">
        <v>6</v>
      </c>
      <c r="K179" s="39" t="s">
        <v>45</v>
      </c>
      <c r="L179" s="39" t="s">
        <v>1904</v>
      </c>
      <c r="M179" s="39" t="s">
        <v>6</v>
      </c>
      <c r="N179" s="39" t="s">
        <v>703</v>
      </c>
      <c r="O179" s="39" t="s">
        <v>2256</v>
      </c>
      <c r="P179" s="39" t="s">
        <v>45</v>
      </c>
      <c r="Q179" s="39" t="s">
        <v>6</v>
      </c>
      <c r="R179" s="39">
        <v>2019</v>
      </c>
      <c r="S179" s="40">
        <v>43620</v>
      </c>
      <c r="T179" s="40">
        <v>46177</v>
      </c>
      <c r="U179" s="39" t="s">
        <v>3</v>
      </c>
      <c r="V179" s="39" t="s">
        <v>1828</v>
      </c>
      <c r="W179" s="39" t="s">
        <v>2255</v>
      </c>
      <c r="X179" s="39" t="s">
        <v>1041</v>
      </c>
      <c r="Y179" s="39" t="s">
        <v>1810</v>
      </c>
      <c r="Z179" s="39" t="s">
        <v>1810</v>
      </c>
      <c r="AA179" s="39" t="s">
        <v>1810</v>
      </c>
      <c r="AB179" s="39" t="s">
        <v>1850</v>
      </c>
      <c r="AC179" s="39">
        <v>200000000000</v>
      </c>
      <c r="AD179" s="39">
        <v>169.76</v>
      </c>
      <c r="AE179" s="39">
        <v>200000000000</v>
      </c>
      <c r="AF179" s="39">
        <v>169.76</v>
      </c>
      <c r="AI179" s="39" t="s">
        <v>2254</v>
      </c>
      <c r="AJ179" s="39" t="s">
        <v>2253</v>
      </c>
      <c r="AK179" s="39" t="s">
        <v>1810</v>
      </c>
      <c r="AL179" s="39" t="s">
        <v>1041</v>
      </c>
      <c r="AM179" s="39" t="s">
        <v>2247</v>
      </c>
      <c r="AO179" s="39" t="s">
        <v>1823</v>
      </c>
      <c r="AQ179" s="39" t="s">
        <v>697</v>
      </c>
      <c r="AR179" s="39">
        <v>1</v>
      </c>
      <c r="AS179" s="39">
        <v>1</v>
      </c>
      <c r="AT179" s="39">
        <v>0</v>
      </c>
      <c r="AU179" s="39">
        <v>169.76</v>
      </c>
      <c r="AV179" s="39">
        <v>1</v>
      </c>
      <c r="AW179" s="39" t="s">
        <v>25</v>
      </c>
      <c r="AX179" s="39" t="s">
        <v>6</v>
      </c>
      <c r="AY179" s="39" t="s">
        <v>2252</v>
      </c>
      <c r="AZ179" s="39" t="s">
        <v>1821</v>
      </c>
      <c r="BA179" s="39" t="s">
        <v>1810</v>
      </c>
      <c r="BB179" s="39" t="s">
        <v>697</v>
      </c>
    </row>
    <row r="180" spans="1:54" x14ac:dyDescent="0.15">
      <c r="A180" s="39">
        <v>1604</v>
      </c>
      <c r="B180" s="39">
        <v>1596</v>
      </c>
      <c r="C180" s="39" t="s">
        <v>45</v>
      </c>
      <c r="D180" s="39" t="s">
        <v>725</v>
      </c>
      <c r="E180" s="39" t="s">
        <v>724</v>
      </c>
      <c r="F180" s="39" t="s">
        <v>705</v>
      </c>
      <c r="G180" s="39">
        <v>0.45333265725223698</v>
      </c>
      <c r="H180" s="39" t="s">
        <v>723</v>
      </c>
      <c r="I180" s="39" t="s">
        <v>6</v>
      </c>
      <c r="J180" s="39" t="s">
        <v>6</v>
      </c>
      <c r="K180" s="39" t="s">
        <v>2011</v>
      </c>
      <c r="L180" s="39" t="s">
        <v>1881</v>
      </c>
      <c r="M180" s="39" t="s">
        <v>6</v>
      </c>
      <c r="N180" s="39" t="s">
        <v>703</v>
      </c>
      <c r="O180" s="39">
        <v>3770215109</v>
      </c>
      <c r="P180" s="39" t="s">
        <v>2011</v>
      </c>
      <c r="Q180" s="39" t="s">
        <v>6</v>
      </c>
      <c r="R180" s="39">
        <v>2021</v>
      </c>
      <c r="S180" s="40">
        <v>44389</v>
      </c>
      <c r="T180" s="40">
        <v>48042</v>
      </c>
      <c r="U180" s="39" t="s">
        <v>3</v>
      </c>
      <c r="V180" s="39" t="s">
        <v>1828</v>
      </c>
      <c r="W180" s="39" t="s">
        <v>1893</v>
      </c>
      <c r="X180" s="39" t="s">
        <v>706</v>
      </c>
      <c r="Y180" s="39" t="s">
        <v>1810</v>
      </c>
      <c r="Z180" s="39" t="s">
        <v>1810</v>
      </c>
      <c r="AA180" s="39" t="s">
        <v>1810</v>
      </c>
      <c r="AB180" s="39" t="s">
        <v>1850</v>
      </c>
      <c r="AC180" s="39" t="s">
        <v>706</v>
      </c>
      <c r="AD180" s="39">
        <v>8.7200000000000006</v>
      </c>
      <c r="AE180" s="39">
        <v>10000</v>
      </c>
      <c r="AF180" s="39">
        <v>8.7200000000000006</v>
      </c>
      <c r="AG180" s="39">
        <v>2.1</v>
      </c>
      <c r="AH180" s="39">
        <v>4369641</v>
      </c>
      <c r="AI180" s="39" t="s">
        <v>2009</v>
      </c>
      <c r="AJ180" s="39" t="s">
        <v>2251</v>
      </c>
      <c r="AK180" s="39" t="s">
        <v>1810</v>
      </c>
      <c r="AL180" s="39" t="s">
        <v>1041</v>
      </c>
      <c r="AM180" s="39" t="s">
        <v>2247</v>
      </c>
      <c r="AO180" s="39" t="s">
        <v>1868</v>
      </c>
      <c r="AQ180" s="39" t="s">
        <v>697</v>
      </c>
      <c r="AR180" s="39">
        <v>1</v>
      </c>
      <c r="AS180" s="39">
        <v>1</v>
      </c>
      <c r="AT180" s="39">
        <v>0</v>
      </c>
      <c r="AU180" s="39">
        <v>8.7200000000000006</v>
      </c>
      <c r="AV180" s="39">
        <v>1</v>
      </c>
      <c r="AW180" s="39" t="s">
        <v>25</v>
      </c>
      <c r="AX180" s="39" t="s">
        <v>6</v>
      </c>
      <c r="AY180" s="39" t="s">
        <v>2250</v>
      </c>
      <c r="AZ180" s="39" t="s">
        <v>1832</v>
      </c>
      <c r="BA180" s="39" t="s">
        <v>1810</v>
      </c>
      <c r="BB180" s="39" t="s">
        <v>697</v>
      </c>
    </row>
    <row r="181" spans="1:54" x14ac:dyDescent="0.15">
      <c r="A181" s="39">
        <v>1604</v>
      </c>
      <c r="B181" s="39">
        <v>1596</v>
      </c>
      <c r="C181" s="39" t="s">
        <v>45</v>
      </c>
      <c r="D181" s="39" t="s">
        <v>725</v>
      </c>
      <c r="E181" s="39" t="s">
        <v>724</v>
      </c>
      <c r="F181" s="39" t="s">
        <v>705</v>
      </c>
      <c r="G181" s="39">
        <v>0.45333265725223698</v>
      </c>
      <c r="H181" s="39" t="s">
        <v>723</v>
      </c>
      <c r="I181" s="39" t="s">
        <v>6</v>
      </c>
      <c r="J181" s="39" t="s">
        <v>6</v>
      </c>
      <c r="K181" s="39" t="s">
        <v>2011</v>
      </c>
      <c r="L181" s="39" t="s">
        <v>1881</v>
      </c>
      <c r="M181" s="39" t="s">
        <v>6</v>
      </c>
      <c r="N181" s="39" t="s">
        <v>703</v>
      </c>
      <c r="O181" s="39">
        <v>3770213109</v>
      </c>
      <c r="P181" s="39" t="s">
        <v>2011</v>
      </c>
      <c r="Q181" s="39" t="s">
        <v>6</v>
      </c>
      <c r="R181" s="39">
        <v>2021</v>
      </c>
      <c r="S181" s="40">
        <v>44389</v>
      </c>
      <c r="T181" s="40">
        <v>46216</v>
      </c>
      <c r="U181" s="39" t="s">
        <v>3</v>
      </c>
      <c r="V181" s="39" t="s">
        <v>1828</v>
      </c>
      <c r="W181" s="39" t="s">
        <v>2249</v>
      </c>
      <c r="X181" s="39" t="s">
        <v>706</v>
      </c>
      <c r="Y181" s="39" t="s">
        <v>1810</v>
      </c>
      <c r="Z181" s="39" t="s">
        <v>1810</v>
      </c>
      <c r="AA181" s="39" t="s">
        <v>1810</v>
      </c>
      <c r="AB181" s="39" t="s">
        <v>1850</v>
      </c>
      <c r="AC181" s="39" t="s">
        <v>706</v>
      </c>
      <c r="AD181" s="39">
        <v>78.475999999999999</v>
      </c>
      <c r="AE181" s="39">
        <v>90000</v>
      </c>
      <c r="AF181" s="39">
        <v>78.475999999999999</v>
      </c>
      <c r="AG181" s="39">
        <v>1.98</v>
      </c>
      <c r="AH181" s="39">
        <v>4369637</v>
      </c>
      <c r="AI181" s="39" t="s">
        <v>2009</v>
      </c>
      <c r="AJ181" s="39" t="s">
        <v>2248</v>
      </c>
      <c r="AK181" s="39" t="s">
        <v>1810</v>
      </c>
      <c r="AL181" s="39" t="s">
        <v>1041</v>
      </c>
      <c r="AM181" s="39" t="s">
        <v>2247</v>
      </c>
      <c r="AO181" s="39" t="s">
        <v>1868</v>
      </c>
      <c r="AQ181" s="39" t="s">
        <v>697</v>
      </c>
      <c r="AR181" s="39">
        <v>1</v>
      </c>
      <c r="AS181" s="39">
        <v>1</v>
      </c>
      <c r="AT181" s="39">
        <v>0</v>
      </c>
      <c r="AU181" s="39">
        <v>78.475999999999999</v>
      </c>
      <c r="AV181" s="39">
        <v>1</v>
      </c>
      <c r="AW181" s="39" t="s">
        <v>25</v>
      </c>
      <c r="AX181" s="39" t="s">
        <v>6</v>
      </c>
      <c r="AY181" s="39" t="s">
        <v>2246</v>
      </c>
      <c r="AZ181" s="39" t="s">
        <v>1832</v>
      </c>
      <c r="BA181" s="39" t="s">
        <v>1810</v>
      </c>
      <c r="BB181" s="39" t="s">
        <v>697</v>
      </c>
    </row>
    <row r="182" spans="1:54" x14ac:dyDescent="0.15">
      <c r="A182" s="39">
        <v>2726</v>
      </c>
      <c r="B182" s="39">
        <v>2726</v>
      </c>
      <c r="C182" s="39" t="s">
        <v>59</v>
      </c>
      <c r="D182" s="39" t="s">
        <v>745</v>
      </c>
      <c r="E182" s="39" t="s">
        <v>706</v>
      </c>
      <c r="F182" s="39" t="s">
        <v>902</v>
      </c>
      <c r="G182" s="39" t="s">
        <v>719</v>
      </c>
      <c r="H182" s="39" t="s">
        <v>714</v>
      </c>
      <c r="I182" s="39" t="s">
        <v>598</v>
      </c>
      <c r="J182" s="39" t="s">
        <v>598</v>
      </c>
      <c r="K182" s="39" t="s">
        <v>59</v>
      </c>
      <c r="L182" s="39" t="s">
        <v>2237</v>
      </c>
      <c r="M182" s="39" t="s">
        <v>598</v>
      </c>
      <c r="N182" s="39" t="s">
        <v>711</v>
      </c>
      <c r="O182" s="39">
        <v>3756899101</v>
      </c>
      <c r="P182" s="39" t="s">
        <v>59</v>
      </c>
      <c r="Q182" s="39" t="s">
        <v>598</v>
      </c>
      <c r="R182" s="39">
        <v>2021</v>
      </c>
      <c r="S182" s="40">
        <v>44343</v>
      </c>
      <c r="T182" s="40">
        <v>45084</v>
      </c>
      <c r="U182" s="39" t="s">
        <v>3</v>
      </c>
      <c r="V182" s="39" t="s">
        <v>1828</v>
      </c>
      <c r="W182" s="39" t="s">
        <v>2245</v>
      </c>
      <c r="X182" s="39" t="s">
        <v>1863</v>
      </c>
      <c r="Y182" s="39" t="s">
        <v>1810</v>
      </c>
      <c r="Z182" s="39" t="s">
        <v>1810</v>
      </c>
      <c r="AA182" s="39" t="s">
        <v>1810</v>
      </c>
      <c r="AB182" s="39" t="s">
        <v>2231</v>
      </c>
      <c r="AC182" s="39" t="s">
        <v>706</v>
      </c>
      <c r="AD182" s="39">
        <v>49.377000000000002</v>
      </c>
      <c r="AE182" s="39">
        <v>4000.0010000000002</v>
      </c>
      <c r="AF182" s="39">
        <v>127.836</v>
      </c>
      <c r="AG182" s="39">
        <v>5.0999999999999996</v>
      </c>
      <c r="AH182" s="39">
        <v>4339164</v>
      </c>
      <c r="AI182" s="39" t="s">
        <v>2235</v>
      </c>
      <c r="AJ182" s="39" t="s">
        <v>2244</v>
      </c>
      <c r="AK182" s="39" t="s">
        <v>1810</v>
      </c>
      <c r="AL182" s="39" t="s">
        <v>1041</v>
      </c>
      <c r="AM182" s="39" t="s">
        <v>2229</v>
      </c>
      <c r="AO182" s="39" t="s">
        <v>2234</v>
      </c>
      <c r="AQ182" s="39" t="s">
        <v>697</v>
      </c>
      <c r="AR182" s="39">
        <v>7</v>
      </c>
      <c r="AS182" s="39">
        <v>7</v>
      </c>
      <c r="AT182" s="39">
        <v>0</v>
      </c>
      <c r="AU182" s="39">
        <v>7.0538571428571428</v>
      </c>
      <c r="AV182" s="39">
        <v>0.14285714285714285</v>
      </c>
      <c r="AW182" s="39" t="s">
        <v>25</v>
      </c>
      <c r="AX182" s="39" t="s">
        <v>6</v>
      </c>
      <c r="AY182" s="39" t="s">
        <v>2243</v>
      </c>
      <c r="AZ182" s="39" t="s">
        <v>1832</v>
      </c>
      <c r="BA182" s="39" t="s">
        <v>1810</v>
      </c>
      <c r="BB182" s="39" t="s">
        <v>697</v>
      </c>
    </row>
    <row r="183" spans="1:54" x14ac:dyDescent="0.15">
      <c r="A183" s="39">
        <v>2726</v>
      </c>
      <c r="B183" s="39">
        <v>2726</v>
      </c>
      <c r="C183" s="39" t="s">
        <v>59</v>
      </c>
      <c r="D183" s="39" t="s">
        <v>745</v>
      </c>
      <c r="E183" s="39" t="s">
        <v>706</v>
      </c>
      <c r="F183" s="39" t="s">
        <v>902</v>
      </c>
      <c r="G183" s="39" t="s">
        <v>719</v>
      </c>
      <c r="H183" s="39" t="s">
        <v>714</v>
      </c>
      <c r="I183" s="39" t="s">
        <v>598</v>
      </c>
      <c r="J183" s="39" t="s">
        <v>598</v>
      </c>
      <c r="K183" s="39" t="s">
        <v>59</v>
      </c>
      <c r="L183" s="39" t="s">
        <v>2237</v>
      </c>
      <c r="M183" s="39" t="s">
        <v>598</v>
      </c>
      <c r="N183" s="39" t="s">
        <v>711</v>
      </c>
      <c r="O183" s="39">
        <v>3752816101</v>
      </c>
      <c r="P183" s="39" t="s">
        <v>59</v>
      </c>
      <c r="Q183" s="39" t="s">
        <v>598</v>
      </c>
      <c r="R183" s="39">
        <v>2021</v>
      </c>
      <c r="S183" s="40">
        <v>44343</v>
      </c>
      <c r="T183" s="40">
        <v>45630</v>
      </c>
      <c r="U183" s="39" t="s">
        <v>3</v>
      </c>
      <c r="V183" s="39" t="s">
        <v>1828</v>
      </c>
      <c r="W183" s="39" t="s">
        <v>2242</v>
      </c>
      <c r="X183" s="39" t="s">
        <v>1863</v>
      </c>
      <c r="Y183" s="39" t="s">
        <v>1810</v>
      </c>
      <c r="Z183" s="39" t="s">
        <v>1810</v>
      </c>
      <c r="AA183" s="39" t="s">
        <v>1810</v>
      </c>
      <c r="AB183" s="39" t="s">
        <v>2231</v>
      </c>
      <c r="AC183" s="39" t="s">
        <v>706</v>
      </c>
      <c r="AD183" s="39">
        <v>78.459999999999994</v>
      </c>
      <c r="AE183" s="39">
        <v>4000.0010000000002</v>
      </c>
      <c r="AF183" s="39">
        <v>127.836</v>
      </c>
      <c r="AG183" s="39">
        <v>5.8</v>
      </c>
      <c r="AH183" s="39">
        <v>4339164</v>
      </c>
      <c r="AI183" s="39" t="s">
        <v>2235</v>
      </c>
      <c r="AJ183" s="39" t="s">
        <v>2241</v>
      </c>
      <c r="AK183" s="39" t="s">
        <v>1810</v>
      </c>
      <c r="AL183" s="39" t="s">
        <v>1041</v>
      </c>
      <c r="AM183" s="39" t="s">
        <v>2229</v>
      </c>
      <c r="AO183" s="39" t="s">
        <v>2234</v>
      </c>
      <c r="AQ183" s="39" t="s">
        <v>697</v>
      </c>
      <c r="AR183" s="39">
        <v>7</v>
      </c>
      <c r="AS183" s="39">
        <v>7</v>
      </c>
      <c r="AT183" s="39">
        <v>0</v>
      </c>
      <c r="AU183" s="39">
        <v>11.208571428571428</v>
      </c>
      <c r="AV183" s="39">
        <v>0.14285714285714288</v>
      </c>
      <c r="AW183" s="39" t="s">
        <v>25</v>
      </c>
      <c r="AX183" s="39" t="s">
        <v>6</v>
      </c>
      <c r="AY183" s="39" t="s">
        <v>2240</v>
      </c>
      <c r="AZ183" s="39" t="s">
        <v>1832</v>
      </c>
      <c r="BA183" s="39" t="s">
        <v>1810</v>
      </c>
      <c r="BB183" s="39" t="s">
        <v>697</v>
      </c>
    </row>
    <row r="184" spans="1:54" x14ac:dyDescent="0.15">
      <c r="A184" s="39">
        <v>2726</v>
      </c>
      <c r="B184" s="39">
        <v>2726</v>
      </c>
      <c r="C184" s="39" t="s">
        <v>59</v>
      </c>
      <c r="D184" s="39" t="s">
        <v>745</v>
      </c>
      <c r="E184" s="39" t="s">
        <v>706</v>
      </c>
      <c r="F184" s="39" t="s">
        <v>902</v>
      </c>
      <c r="G184" s="39" t="s">
        <v>719</v>
      </c>
      <c r="H184" s="39" t="s">
        <v>714</v>
      </c>
      <c r="I184" s="39" t="s">
        <v>598</v>
      </c>
      <c r="J184" s="39" t="s">
        <v>598</v>
      </c>
      <c r="K184" s="39" t="s">
        <v>59</v>
      </c>
      <c r="L184" s="39" t="s">
        <v>2237</v>
      </c>
      <c r="M184" s="39" t="s">
        <v>598</v>
      </c>
      <c r="N184" s="39" t="s">
        <v>711</v>
      </c>
      <c r="O184" s="39">
        <v>3629789101</v>
      </c>
      <c r="P184" s="39" t="s">
        <v>59</v>
      </c>
      <c r="Q184" s="39" t="s">
        <v>598</v>
      </c>
      <c r="R184" s="39">
        <v>2020</v>
      </c>
      <c r="S184" s="40">
        <v>44073</v>
      </c>
      <c r="T184" s="40">
        <v>45100</v>
      </c>
      <c r="U184" s="39" t="s">
        <v>3</v>
      </c>
      <c r="V184" s="39" t="s">
        <v>1828</v>
      </c>
      <c r="W184" s="39" t="s">
        <v>2239</v>
      </c>
      <c r="X184" s="39" t="s">
        <v>1863</v>
      </c>
      <c r="Y184" s="39" t="s">
        <v>1810</v>
      </c>
      <c r="Z184" s="39" t="s">
        <v>1810</v>
      </c>
      <c r="AA184" s="39" t="s">
        <v>1810</v>
      </c>
      <c r="AB184" s="39" t="s">
        <v>2231</v>
      </c>
      <c r="AC184" s="39" t="s">
        <v>706</v>
      </c>
      <c r="AD184" s="39">
        <v>96.432000000000002</v>
      </c>
      <c r="AE184" s="39">
        <v>3499.9989999999998</v>
      </c>
      <c r="AF184" s="39">
        <v>112.504</v>
      </c>
      <c r="AG184" s="39">
        <v>5.5</v>
      </c>
      <c r="AH184" s="39">
        <v>4109278</v>
      </c>
      <c r="AI184" s="39" t="s">
        <v>2235</v>
      </c>
      <c r="AJ184" s="39" t="s">
        <v>1915</v>
      </c>
      <c r="AK184" s="39" t="s">
        <v>1041</v>
      </c>
      <c r="AL184" s="39" t="s">
        <v>1041</v>
      </c>
      <c r="AM184" s="39" t="s">
        <v>2229</v>
      </c>
      <c r="AO184" s="39" t="s">
        <v>2234</v>
      </c>
      <c r="AQ184" s="39" t="s">
        <v>697</v>
      </c>
      <c r="AR184" s="39">
        <v>6</v>
      </c>
      <c r="AS184" s="39">
        <v>6</v>
      </c>
      <c r="AT184" s="39">
        <v>0</v>
      </c>
      <c r="AU184" s="39">
        <v>16.071999999999999</v>
      </c>
      <c r="AV184" s="39">
        <v>0.16666666666666666</v>
      </c>
      <c r="AW184" s="39" t="s">
        <v>25</v>
      </c>
      <c r="AX184" s="39" t="s">
        <v>6</v>
      </c>
      <c r="AY184" s="39" t="s">
        <v>2238</v>
      </c>
      <c r="AZ184" s="39" t="s">
        <v>1832</v>
      </c>
      <c r="BA184" s="39" t="s">
        <v>1810</v>
      </c>
      <c r="BB184" s="39" t="s">
        <v>697</v>
      </c>
    </row>
    <row r="185" spans="1:54" x14ac:dyDescent="0.15">
      <c r="A185" s="39">
        <v>2726</v>
      </c>
      <c r="B185" s="39">
        <v>2726</v>
      </c>
      <c r="C185" s="39" t="s">
        <v>59</v>
      </c>
      <c r="D185" s="39" t="s">
        <v>745</v>
      </c>
      <c r="E185" s="39" t="s">
        <v>706</v>
      </c>
      <c r="F185" s="39" t="s">
        <v>902</v>
      </c>
      <c r="G185" s="39" t="s">
        <v>719</v>
      </c>
      <c r="H185" s="39" t="s">
        <v>714</v>
      </c>
      <c r="I185" s="39" t="s">
        <v>598</v>
      </c>
      <c r="J185" s="39" t="s">
        <v>598</v>
      </c>
      <c r="K185" s="39" t="s">
        <v>59</v>
      </c>
      <c r="L185" s="39" t="s">
        <v>2237</v>
      </c>
      <c r="M185" s="39" t="s">
        <v>598</v>
      </c>
      <c r="N185" s="39" t="s">
        <v>711</v>
      </c>
      <c r="O185" s="39">
        <v>3629788101</v>
      </c>
      <c r="P185" s="39" t="s">
        <v>59</v>
      </c>
      <c r="Q185" s="39" t="s">
        <v>598</v>
      </c>
      <c r="R185" s="39">
        <v>2020</v>
      </c>
      <c r="S185" s="40">
        <v>44073</v>
      </c>
      <c r="T185" s="40">
        <v>44553</v>
      </c>
      <c r="U185" s="39" t="s">
        <v>3</v>
      </c>
      <c r="V185" s="39" t="s">
        <v>1828</v>
      </c>
      <c r="W185" s="39" t="s">
        <v>2236</v>
      </c>
      <c r="X185" s="39" t="s">
        <v>1863</v>
      </c>
      <c r="Y185" s="39" t="s">
        <v>1810</v>
      </c>
      <c r="Z185" s="39" t="s">
        <v>1810</v>
      </c>
      <c r="AA185" s="39" t="s">
        <v>1810</v>
      </c>
      <c r="AB185" s="39" t="s">
        <v>2231</v>
      </c>
      <c r="AC185" s="39" t="s">
        <v>706</v>
      </c>
      <c r="AD185" s="39">
        <v>16.071999999999999</v>
      </c>
      <c r="AE185" s="39">
        <v>3499.9989999999998</v>
      </c>
      <c r="AF185" s="39">
        <v>112.504</v>
      </c>
      <c r="AG185" s="39">
        <v>4.5</v>
      </c>
      <c r="AH185" s="39">
        <v>4109278</v>
      </c>
      <c r="AI185" s="39" t="s">
        <v>2235</v>
      </c>
      <c r="AJ185" s="39" t="s">
        <v>1915</v>
      </c>
      <c r="AK185" s="39" t="s">
        <v>1041</v>
      </c>
      <c r="AL185" s="39" t="s">
        <v>1041</v>
      </c>
      <c r="AM185" s="39" t="s">
        <v>2229</v>
      </c>
      <c r="AO185" s="39" t="s">
        <v>2234</v>
      </c>
      <c r="AQ185" s="39" t="s">
        <v>697</v>
      </c>
      <c r="AR185" s="39">
        <v>7</v>
      </c>
      <c r="AS185" s="39">
        <v>7</v>
      </c>
      <c r="AT185" s="39">
        <v>0</v>
      </c>
      <c r="AU185" s="39">
        <v>2.2959999999999998</v>
      </c>
      <c r="AV185" s="39">
        <v>0.14285714285714285</v>
      </c>
      <c r="AW185" s="39" t="s">
        <v>25</v>
      </c>
      <c r="AX185" s="39" t="s">
        <v>6</v>
      </c>
      <c r="AY185" s="39" t="s">
        <v>2233</v>
      </c>
      <c r="AZ185" s="39" t="s">
        <v>1832</v>
      </c>
      <c r="BA185" s="39" t="s">
        <v>1810</v>
      </c>
      <c r="BB185" s="39" t="s">
        <v>697</v>
      </c>
    </row>
    <row r="186" spans="1:54" x14ac:dyDescent="0.15">
      <c r="A186" s="39">
        <v>243</v>
      </c>
      <c r="B186" s="39">
        <v>243</v>
      </c>
      <c r="C186" s="39" t="s">
        <v>60</v>
      </c>
      <c r="D186" s="39" t="s">
        <v>925</v>
      </c>
      <c r="E186" s="39" t="s">
        <v>758</v>
      </c>
      <c r="F186" s="39" t="s">
        <v>812</v>
      </c>
      <c r="G186" s="39">
        <v>0.77591217307071403</v>
      </c>
      <c r="H186" s="39" t="s">
        <v>924</v>
      </c>
      <c r="I186" s="39" t="s">
        <v>598</v>
      </c>
      <c r="J186" s="39" t="s">
        <v>598</v>
      </c>
      <c r="K186" s="39" t="s">
        <v>60</v>
      </c>
      <c r="L186" s="39" t="s">
        <v>60</v>
      </c>
      <c r="M186" s="39" t="s">
        <v>598</v>
      </c>
      <c r="N186" s="39" t="s">
        <v>711</v>
      </c>
      <c r="O186" s="39">
        <v>3522829101</v>
      </c>
      <c r="P186" s="39" t="s">
        <v>60</v>
      </c>
      <c r="Q186" s="39" t="s">
        <v>598</v>
      </c>
      <c r="R186" s="39">
        <v>2020</v>
      </c>
      <c r="S186" s="40">
        <v>43892</v>
      </c>
      <c r="T186" s="39" t="s">
        <v>706</v>
      </c>
      <c r="U186" s="39" t="s">
        <v>3</v>
      </c>
      <c r="V186" s="39" t="s">
        <v>1828</v>
      </c>
      <c r="W186" s="39" t="s">
        <v>2232</v>
      </c>
      <c r="X186" s="39" t="s">
        <v>1863</v>
      </c>
      <c r="Y186" s="39" t="s">
        <v>1810</v>
      </c>
      <c r="Z186" s="39" t="s">
        <v>1810</v>
      </c>
      <c r="AA186" s="39" t="s">
        <v>1810</v>
      </c>
      <c r="AB186" s="39" t="s">
        <v>2231</v>
      </c>
      <c r="AC186" s="39" t="s">
        <v>706</v>
      </c>
      <c r="AD186" s="39">
        <v>190.59700000000001</v>
      </c>
      <c r="AE186" s="39">
        <v>6000</v>
      </c>
      <c r="AF186" s="39">
        <v>190.59700000000001</v>
      </c>
      <c r="AG186" s="39">
        <v>5</v>
      </c>
      <c r="AH186" s="39">
        <v>3971695</v>
      </c>
      <c r="AI186" s="39" t="s">
        <v>2230</v>
      </c>
      <c r="AJ186" s="39" t="s">
        <v>1915</v>
      </c>
      <c r="AK186" s="39" t="s">
        <v>1041</v>
      </c>
      <c r="AL186" s="39" t="s">
        <v>1041</v>
      </c>
      <c r="AM186" s="39" t="s">
        <v>2229</v>
      </c>
      <c r="AO186" s="39" t="s">
        <v>2228</v>
      </c>
      <c r="AQ186" s="39" t="s">
        <v>697</v>
      </c>
      <c r="AR186" s="39">
        <v>6</v>
      </c>
      <c r="AS186" s="39">
        <v>6</v>
      </c>
      <c r="AT186" s="39">
        <v>0</v>
      </c>
      <c r="AU186" s="39">
        <v>31.766166666666667</v>
      </c>
      <c r="AV186" s="39">
        <v>0.16666666666666666</v>
      </c>
      <c r="AW186" s="39" t="s">
        <v>25</v>
      </c>
      <c r="AX186" s="39" t="s">
        <v>6</v>
      </c>
      <c r="AY186" s="39" t="s">
        <v>2227</v>
      </c>
      <c r="AZ186" s="39" t="s">
        <v>1832</v>
      </c>
      <c r="BA186" s="39" t="s">
        <v>1810</v>
      </c>
      <c r="BB186" s="39" t="s">
        <v>697</v>
      </c>
    </row>
    <row r="187" spans="1:54" ht="26" x14ac:dyDescent="0.15">
      <c r="A187" s="39">
        <v>5033</v>
      </c>
      <c r="B187" s="39">
        <v>1257</v>
      </c>
      <c r="C187" s="39" t="s">
        <v>47</v>
      </c>
      <c r="D187" s="39" t="s">
        <v>706</v>
      </c>
      <c r="E187" s="39" t="s">
        <v>706</v>
      </c>
      <c r="F187" s="39" t="s">
        <v>706</v>
      </c>
      <c r="G187" s="39">
        <v>0.94703656998739005</v>
      </c>
      <c r="H187" s="39" t="s">
        <v>757</v>
      </c>
      <c r="I187" s="39" t="s">
        <v>6</v>
      </c>
      <c r="J187" s="39" t="s">
        <v>6</v>
      </c>
      <c r="K187" s="39" t="s">
        <v>1854</v>
      </c>
      <c r="L187" s="39" t="s">
        <v>1853</v>
      </c>
      <c r="M187" s="39" t="s">
        <v>6</v>
      </c>
      <c r="N187" s="39" t="s">
        <v>703</v>
      </c>
      <c r="O187" s="39">
        <v>3797806116</v>
      </c>
      <c r="P187" s="39" t="s">
        <v>1852</v>
      </c>
      <c r="Q187" s="39" t="s">
        <v>6</v>
      </c>
      <c r="R187" s="39">
        <v>2019</v>
      </c>
      <c r="S187" s="40">
        <v>43524</v>
      </c>
      <c r="T187" s="40">
        <v>49063</v>
      </c>
      <c r="U187" s="39" t="s">
        <v>2</v>
      </c>
      <c r="V187" s="39" t="s">
        <v>1817</v>
      </c>
      <c r="W187" s="39" t="s">
        <v>1841</v>
      </c>
      <c r="X187" s="41" t="s">
        <v>1851</v>
      </c>
      <c r="Y187" s="39" t="s">
        <v>1810</v>
      </c>
      <c r="Z187" s="39" t="s">
        <v>1839</v>
      </c>
      <c r="AA187" s="39" t="s">
        <v>1810</v>
      </c>
      <c r="AB187" s="39" t="s">
        <v>1850</v>
      </c>
      <c r="AC187" s="39">
        <v>745000</v>
      </c>
      <c r="AD187" s="39">
        <v>662.30499999999995</v>
      </c>
      <c r="AE187" s="39">
        <v>1550000</v>
      </c>
      <c r="AF187" s="39">
        <v>1377.95</v>
      </c>
      <c r="AG187" s="39" t="s">
        <v>1838</v>
      </c>
      <c r="AH187" s="39" t="s">
        <v>1849</v>
      </c>
      <c r="AI187" s="39" t="s">
        <v>1848</v>
      </c>
      <c r="AJ187" s="39" t="s">
        <v>706</v>
      </c>
      <c r="AK187" s="39" t="s">
        <v>1041</v>
      </c>
      <c r="AL187" s="39" t="s">
        <v>1041</v>
      </c>
      <c r="AM187" s="39" t="s">
        <v>2226</v>
      </c>
      <c r="AO187" s="39" t="s">
        <v>1846</v>
      </c>
      <c r="AP187" s="39" t="s">
        <v>706</v>
      </c>
      <c r="AQ187" s="39" t="s">
        <v>1810</v>
      </c>
      <c r="AR187" s="39">
        <v>19</v>
      </c>
      <c r="AS187" s="39">
        <v>19</v>
      </c>
      <c r="AT187" s="39">
        <v>0</v>
      </c>
      <c r="AU187" s="39">
        <v>34.858157894736834</v>
      </c>
      <c r="AV187" s="39">
        <v>5.2631578947368418E-2</v>
      </c>
      <c r="AW187" s="39" t="s">
        <v>9</v>
      </c>
      <c r="AX187" s="39" t="s">
        <v>6</v>
      </c>
      <c r="AY187" s="39" t="s">
        <v>1856</v>
      </c>
      <c r="AZ187" s="39" t="s">
        <v>1832</v>
      </c>
      <c r="BA187" s="39" t="s">
        <v>1810</v>
      </c>
      <c r="BB187" s="39" t="s">
        <v>697</v>
      </c>
    </row>
    <row r="188" spans="1:54" ht="26" x14ac:dyDescent="0.15">
      <c r="A188" s="39">
        <v>5033</v>
      </c>
      <c r="B188" s="39">
        <v>1257</v>
      </c>
      <c r="C188" s="39" t="s">
        <v>47</v>
      </c>
      <c r="D188" s="39" t="s">
        <v>706</v>
      </c>
      <c r="E188" s="39" t="s">
        <v>706</v>
      </c>
      <c r="F188" s="39" t="s">
        <v>706</v>
      </c>
      <c r="G188" s="39">
        <v>0.94703656998739005</v>
      </c>
      <c r="H188" s="39" t="s">
        <v>757</v>
      </c>
      <c r="I188" s="39" t="s">
        <v>6</v>
      </c>
      <c r="J188" s="39" t="s">
        <v>6</v>
      </c>
      <c r="K188" s="39" t="s">
        <v>1854</v>
      </c>
      <c r="L188" s="39" t="s">
        <v>1853</v>
      </c>
      <c r="M188" s="39" t="s">
        <v>6</v>
      </c>
      <c r="N188" s="39" t="s">
        <v>703</v>
      </c>
      <c r="O188" s="39">
        <v>3797805116</v>
      </c>
      <c r="P188" s="39" t="s">
        <v>1852</v>
      </c>
      <c r="Q188" s="39" t="s">
        <v>6</v>
      </c>
      <c r="R188" s="39">
        <v>2019</v>
      </c>
      <c r="S188" s="40">
        <v>43524</v>
      </c>
      <c r="T188" s="40">
        <v>49063</v>
      </c>
      <c r="U188" s="39" t="s">
        <v>2</v>
      </c>
      <c r="V188" s="39" t="s">
        <v>1844</v>
      </c>
      <c r="W188" s="39" t="s">
        <v>1841</v>
      </c>
      <c r="X188" s="41" t="s">
        <v>1851</v>
      </c>
      <c r="Y188" s="39" t="s">
        <v>1810</v>
      </c>
      <c r="Z188" s="39" t="s">
        <v>1839</v>
      </c>
      <c r="AA188" s="39" t="s">
        <v>1810</v>
      </c>
      <c r="AB188" s="39" t="s">
        <v>1850</v>
      </c>
      <c r="AC188" s="39">
        <v>60000</v>
      </c>
      <c r="AD188" s="39">
        <v>53.34</v>
      </c>
      <c r="AE188" s="39">
        <v>1550000</v>
      </c>
      <c r="AF188" s="39">
        <v>1377.95</v>
      </c>
      <c r="AG188" s="39" t="s">
        <v>1838</v>
      </c>
      <c r="AH188" s="39" t="s">
        <v>1849</v>
      </c>
      <c r="AI188" s="39" t="s">
        <v>1848</v>
      </c>
      <c r="AJ188" s="39" t="s">
        <v>706</v>
      </c>
      <c r="AK188" s="39" t="s">
        <v>1041</v>
      </c>
      <c r="AL188" s="39" t="s">
        <v>1041</v>
      </c>
      <c r="AM188" s="39" t="s">
        <v>2226</v>
      </c>
      <c r="AO188" s="39" t="s">
        <v>1846</v>
      </c>
      <c r="AP188" s="39" t="s">
        <v>706</v>
      </c>
      <c r="AQ188" s="39" t="s">
        <v>1810</v>
      </c>
      <c r="AR188" s="39">
        <v>19</v>
      </c>
      <c r="AS188" s="39">
        <v>19</v>
      </c>
      <c r="AT188" s="39">
        <v>0</v>
      </c>
      <c r="AU188" s="39">
        <v>2.8073684210526317</v>
      </c>
      <c r="AV188" s="39">
        <v>5.2631578947368418E-2</v>
      </c>
      <c r="AW188" s="39" t="s">
        <v>9</v>
      </c>
      <c r="AX188" s="39" t="s">
        <v>6</v>
      </c>
      <c r="AY188" s="39" t="s">
        <v>1855</v>
      </c>
      <c r="AZ188" s="39" t="s">
        <v>1832</v>
      </c>
      <c r="BA188" s="39" t="s">
        <v>1810</v>
      </c>
      <c r="BB188" s="39" t="s">
        <v>697</v>
      </c>
    </row>
    <row r="189" spans="1:54" ht="26" x14ac:dyDescent="0.15">
      <c r="A189" s="39">
        <v>5033</v>
      </c>
      <c r="B189" s="39">
        <v>1257</v>
      </c>
      <c r="C189" s="39" t="s">
        <v>47</v>
      </c>
      <c r="D189" s="39" t="s">
        <v>706</v>
      </c>
      <c r="E189" s="39" t="s">
        <v>706</v>
      </c>
      <c r="F189" s="39" t="s">
        <v>706</v>
      </c>
      <c r="G189" s="39">
        <v>0.94703656998739005</v>
      </c>
      <c r="H189" s="39" t="s">
        <v>757</v>
      </c>
      <c r="I189" s="39" t="s">
        <v>6</v>
      </c>
      <c r="J189" s="39" t="s">
        <v>6</v>
      </c>
      <c r="K189" s="39" t="s">
        <v>1854</v>
      </c>
      <c r="L189" s="39" t="s">
        <v>1853</v>
      </c>
      <c r="M189" s="39" t="s">
        <v>6</v>
      </c>
      <c r="N189" s="39" t="s">
        <v>703</v>
      </c>
      <c r="O189" s="39">
        <v>3797804116</v>
      </c>
      <c r="P189" s="39" t="s">
        <v>1852</v>
      </c>
      <c r="Q189" s="39" t="s">
        <v>6</v>
      </c>
      <c r="R189" s="39">
        <v>2019</v>
      </c>
      <c r="S189" s="40">
        <v>43524</v>
      </c>
      <c r="T189" s="40">
        <v>49063</v>
      </c>
      <c r="U189" s="39" t="s">
        <v>2</v>
      </c>
      <c r="V189" s="39" t="s">
        <v>1817</v>
      </c>
      <c r="W189" s="39" t="s">
        <v>1841</v>
      </c>
      <c r="X189" s="41" t="s">
        <v>1851</v>
      </c>
      <c r="Y189" s="39" t="s">
        <v>1810</v>
      </c>
      <c r="Z189" s="39" t="s">
        <v>1839</v>
      </c>
      <c r="AA189" s="39" t="s">
        <v>1810</v>
      </c>
      <c r="AB189" s="39" t="s">
        <v>1850</v>
      </c>
      <c r="AC189" s="39">
        <v>745000</v>
      </c>
      <c r="AD189" s="39">
        <v>662.30499999999995</v>
      </c>
      <c r="AE189" s="39">
        <v>1550000</v>
      </c>
      <c r="AF189" s="39">
        <v>1377.95</v>
      </c>
      <c r="AG189" s="39" t="s">
        <v>1838</v>
      </c>
      <c r="AH189" s="39" t="s">
        <v>1849</v>
      </c>
      <c r="AI189" s="39" t="s">
        <v>1848</v>
      </c>
      <c r="AJ189" s="39" t="s">
        <v>706</v>
      </c>
      <c r="AK189" s="39" t="s">
        <v>1041</v>
      </c>
      <c r="AL189" s="39" t="s">
        <v>1041</v>
      </c>
      <c r="AM189" s="39" t="s">
        <v>2226</v>
      </c>
      <c r="AO189" s="39" t="s">
        <v>1846</v>
      </c>
      <c r="AP189" s="39">
        <v>53.339999999999989</v>
      </c>
      <c r="AQ189" s="39" t="s">
        <v>1810</v>
      </c>
      <c r="AR189" s="39">
        <v>0</v>
      </c>
      <c r="AS189" s="39">
        <v>19</v>
      </c>
      <c r="AT189" s="39">
        <v>0</v>
      </c>
      <c r="AU189" s="39">
        <v>53.339999999999989</v>
      </c>
      <c r="AV189" s="39">
        <v>8.0536912751677847E-2</v>
      </c>
      <c r="AW189" s="39" t="s">
        <v>9</v>
      </c>
      <c r="AX189" s="39" t="s">
        <v>6</v>
      </c>
      <c r="AY189" s="39" t="s">
        <v>1845</v>
      </c>
      <c r="AZ189" s="39" t="s">
        <v>1832</v>
      </c>
      <c r="BA189" s="39" t="s">
        <v>1810</v>
      </c>
      <c r="BB189" s="39" t="s">
        <v>697</v>
      </c>
    </row>
    <row r="190" spans="1:54" x14ac:dyDescent="0.15">
      <c r="A190" s="39">
        <v>1607</v>
      </c>
      <c r="B190" s="39">
        <v>1596</v>
      </c>
      <c r="C190" s="39" t="s">
        <v>45</v>
      </c>
      <c r="D190" s="39" t="s">
        <v>725</v>
      </c>
      <c r="E190" s="39" t="s">
        <v>724</v>
      </c>
      <c r="F190" s="39" t="s">
        <v>705</v>
      </c>
      <c r="G190" s="39">
        <v>0.45333265725223698</v>
      </c>
      <c r="H190" s="39" t="s">
        <v>723</v>
      </c>
      <c r="I190" s="39" t="s">
        <v>6</v>
      </c>
      <c r="J190" s="39" t="s">
        <v>6</v>
      </c>
      <c r="K190" s="39" t="s">
        <v>1171</v>
      </c>
      <c r="L190" s="39" t="s">
        <v>2046</v>
      </c>
      <c r="M190" s="39" t="s">
        <v>6</v>
      </c>
      <c r="N190" s="39" t="s">
        <v>703</v>
      </c>
      <c r="O190" s="39">
        <v>3440497109</v>
      </c>
      <c r="P190" s="39" t="s">
        <v>2046</v>
      </c>
      <c r="Q190" s="39" t="s">
        <v>6</v>
      </c>
      <c r="R190" s="39">
        <v>2019</v>
      </c>
      <c r="S190" s="40">
        <v>43689</v>
      </c>
      <c r="T190" s="40">
        <v>54648</v>
      </c>
      <c r="U190" s="39" t="s">
        <v>3</v>
      </c>
      <c r="V190" s="39" t="s">
        <v>1828</v>
      </c>
      <c r="W190" s="39" t="s">
        <v>2225</v>
      </c>
      <c r="X190" s="39" t="s">
        <v>706</v>
      </c>
      <c r="Y190" s="39" t="s">
        <v>1810</v>
      </c>
      <c r="Z190" s="39" t="s">
        <v>1810</v>
      </c>
      <c r="AA190" s="39" t="s">
        <v>1810</v>
      </c>
      <c r="AB190" s="39" t="s">
        <v>1850</v>
      </c>
      <c r="AC190" s="39" t="s">
        <v>706</v>
      </c>
      <c r="AD190" s="39">
        <v>41.05</v>
      </c>
      <c r="AE190" s="39">
        <v>50000</v>
      </c>
      <c r="AF190" s="39">
        <v>41.05</v>
      </c>
      <c r="AG190" s="39">
        <v>1.29</v>
      </c>
      <c r="AH190" s="39">
        <v>3864506</v>
      </c>
      <c r="AI190" s="39" t="s">
        <v>2044</v>
      </c>
      <c r="AJ190" s="39" t="s">
        <v>2224</v>
      </c>
      <c r="AK190" s="39" t="s">
        <v>1810</v>
      </c>
      <c r="AL190" s="39" t="s">
        <v>1041</v>
      </c>
      <c r="AM190" s="39" t="s">
        <v>2182</v>
      </c>
      <c r="AO190" s="39" t="s">
        <v>1931</v>
      </c>
      <c r="AQ190" s="39" t="s">
        <v>697</v>
      </c>
      <c r="AR190" s="39">
        <v>1</v>
      </c>
      <c r="AS190" s="39">
        <v>1</v>
      </c>
      <c r="AT190" s="39">
        <v>0</v>
      </c>
      <c r="AU190" s="39">
        <v>41.05</v>
      </c>
      <c r="AV190" s="39">
        <v>1</v>
      </c>
      <c r="AW190" s="39" t="s">
        <v>9</v>
      </c>
      <c r="AX190" s="39" t="s">
        <v>6</v>
      </c>
      <c r="AY190" s="39" t="s">
        <v>2223</v>
      </c>
      <c r="AZ190" s="39" t="s">
        <v>1832</v>
      </c>
      <c r="BA190" s="39" t="s">
        <v>1810</v>
      </c>
      <c r="BB190" s="39" t="s">
        <v>697</v>
      </c>
    </row>
    <row r="191" spans="1:54" x14ac:dyDescent="0.15">
      <c r="A191" s="39">
        <v>1607</v>
      </c>
      <c r="B191" s="39">
        <v>1596</v>
      </c>
      <c r="C191" s="39" t="s">
        <v>45</v>
      </c>
      <c r="D191" s="39" t="s">
        <v>725</v>
      </c>
      <c r="E191" s="39" t="s">
        <v>724</v>
      </c>
      <c r="F191" s="39" t="s">
        <v>705</v>
      </c>
      <c r="G191" s="39">
        <v>0.45333265725223698</v>
      </c>
      <c r="H191" s="39" t="s">
        <v>723</v>
      </c>
      <c r="I191" s="39" t="s">
        <v>6</v>
      </c>
      <c r="J191" s="39" t="s">
        <v>6</v>
      </c>
      <c r="K191" s="39" t="s">
        <v>1171</v>
      </c>
      <c r="L191" s="39" t="s">
        <v>2046</v>
      </c>
      <c r="M191" s="39" t="s">
        <v>6</v>
      </c>
      <c r="N191" s="39" t="s">
        <v>703</v>
      </c>
      <c r="O191" s="39">
        <v>3440495109</v>
      </c>
      <c r="P191" s="39" t="s">
        <v>2046</v>
      </c>
      <c r="Q191" s="39" t="s">
        <v>6</v>
      </c>
      <c r="R191" s="39">
        <v>2019</v>
      </c>
      <c r="S191" s="40">
        <v>43689</v>
      </c>
      <c r="T191" s="40">
        <v>50995</v>
      </c>
      <c r="U191" s="39" t="s">
        <v>3</v>
      </c>
      <c r="V191" s="39" t="s">
        <v>1828</v>
      </c>
      <c r="W191" s="39" t="s">
        <v>2222</v>
      </c>
      <c r="X191" s="39" t="s">
        <v>706</v>
      </c>
      <c r="Y191" s="39" t="s">
        <v>1810</v>
      </c>
      <c r="Z191" s="39" t="s">
        <v>1810</v>
      </c>
      <c r="AA191" s="39" t="s">
        <v>1810</v>
      </c>
      <c r="AB191" s="39" t="s">
        <v>1850</v>
      </c>
      <c r="AC191" s="39" t="s">
        <v>706</v>
      </c>
      <c r="AD191" s="39">
        <v>123.15</v>
      </c>
      <c r="AE191" s="39">
        <v>150000</v>
      </c>
      <c r="AF191" s="39">
        <v>123.15</v>
      </c>
      <c r="AG191" s="39">
        <v>1.33</v>
      </c>
      <c r="AH191" s="39">
        <v>3864500</v>
      </c>
      <c r="AI191" s="39" t="s">
        <v>2044</v>
      </c>
      <c r="AJ191" s="39" t="s">
        <v>2221</v>
      </c>
      <c r="AK191" s="39" t="s">
        <v>1810</v>
      </c>
      <c r="AL191" s="39" t="s">
        <v>1041</v>
      </c>
      <c r="AM191" s="39" t="s">
        <v>2182</v>
      </c>
      <c r="AO191" s="39" t="s">
        <v>1931</v>
      </c>
      <c r="AQ191" s="39" t="s">
        <v>697</v>
      </c>
      <c r="AR191" s="39">
        <v>1</v>
      </c>
      <c r="AS191" s="39">
        <v>1</v>
      </c>
      <c r="AT191" s="39">
        <v>0</v>
      </c>
      <c r="AU191" s="39">
        <v>123.15</v>
      </c>
      <c r="AV191" s="39">
        <v>1</v>
      </c>
      <c r="AW191" s="39" t="s">
        <v>9</v>
      </c>
      <c r="AX191" s="39" t="s">
        <v>6</v>
      </c>
      <c r="AY191" s="39" t="s">
        <v>2220</v>
      </c>
      <c r="AZ191" s="39" t="s">
        <v>1832</v>
      </c>
      <c r="BA191" s="39" t="s">
        <v>1810</v>
      </c>
      <c r="BB191" s="39" t="s">
        <v>697</v>
      </c>
    </row>
    <row r="192" spans="1:54" x14ac:dyDescent="0.15">
      <c r="A192" s="39">
        <v>1605</v>
      </c>
      <c r="B192" s="39">
        <v>1596</v>
      </c>
      <c r="C192" s="39" t="s">
        <v>45</v>
      </c>
      <c r="D192" s="39" t="s">
        <v>725</v>
      </c>
      <c r="E192" s="39" t="s">
        <v>724</v>
      </c>
      <c r="F192" s="39" t="s">
        <v>705</v>
      </c>
      <c r="G192" s="39">
        <v>0.45333265725223698</v>
      </c>
      <c r="H192" s="39" t="s">
        <v>723</v>
      </c>
      <c r="I192" s="39" t="s">
        <v>6</v>
      </c>
      <c r="J192" s="39" t="s">
        <v>6</v>
      </c>
      <c r="K192" s="39" t="s">
        <v>1880</v>
      </c>
      <c r="L192" s="39" t="s">
        <v>1880</v>
      </c>
      <c r="M192" s="39" t="s">
        <v>6</v>
      </c>
      <c r="N192" s="39" t="s">
        <v>703</v>
      </c>
      <c r="O192" s="39">
        <v>3589260109</v>
      </c>
      <c r="P192" s="39" t="s">
        <v>1880</v>
      </c>
      <c r="Q192" s="39" t="s">
        <v>6</v>
      </c>
      <c r="R192" s="39">
        <v>2020</v>
      </c>
      <c r="S192" s="40">
        <v>43999</v>
      </c>
      <c r="T192" s="40">
        <v>51305</v>
      </c>
      <c r="U192" s="39" t="s">
        <v>3</v>
      </c>
      <c r="V192" s="39" t="s">
        <v>1828</v>
      </c>
      <c r="W192" s="39" t="s">
        <v>2020</v>
      </c>
      <c r="X192" s="39" t="s">
        <v>706</v>
      </c>
      <c r="Y192" s="39" t="s">
        <v>1810</v>
      </c>
      <c r="Z192" s="39" t="s">
        <v>1810</v>
      </c>
      <c r="AA192" s="39" t="s">
        <v>1810</v>
      </c>
      <c r="AB192" s="39" t="s">
        <v>1850</v>
      </c>
      <c r="AC192" s="39" t="s">
        <v>706</v>
      </c>
      <c r="AD192" s="39">
        <v>49.366</v>
      </c>
      <c r="AE192" s="39">
        <v>60000.1</v>
      </c>
      <c r="AF192" s="39">
        <v>49.366</v>
      </c>
      <c r="AG192" s="39">
        <v>1.66</v>
      </c>
      <c r="AH192" s="39">
        <v>4029470</v>
      </c>
      <c r="AI192" s="39" t="s">
        <v>1878</v>
      </c>
      <c r="AJ192" s="39" t="s">
        <v>2219</v>
      </c>
      <c r="AK192" s="39" t="s">
        <v>1810</v>
      </c>
      <c r="AL192" s="39" t="s">
        <v>1041</v>
      </c>
      <c r="AM192" s="39" t="s">
        <v>2182</v>
      </c>
      <c r="AO192" s="39" t="s">
        <v>1931</v>
      </c>
      <c r="AQ192" s="39" t="s">
        <v>697</v>
      </c>
      <c r="AR192" s="39">
        <v>1</v>
      </c>
      <c r="AS192" s="39">
        <v>1</v>
      </c>
      <c r="AT192" s="39">
        <v>0</v>
      </c>
      <c r="AU192" s="39">
        <v>49.366</v>
      </c>
      <c r="AV192" s="39">
        <v>1</v>
      </c>
      <c r="AW192" s="39" t="s">
        <v>9</v>
      </c>
      <c r="AX192" s="39" t="s">
        <v>6</v>
      </c>
      <c r="AY192" s="39" t="s">
        <v>2218</v>
      </c>
      <c r="AZ192" s="39" t="s">
        <v>1832</v>
      </c>
      <c r="BA192" s="39" t="s">
        <v>1810</v>
      </c>
      <c r="BB192" s="39" t="s">
        <v>697</v>
      </c>
    </row>
    <row r="193" spans="1:54" x14ac:dyDescent="0.15">
      <c r="A193" s="39">
        <v>1605</v>
      </c>
      <c r="B193" s="39">
        <v>1596</v>
      </c>
      <c r="C193" s="39" t="s">
        <v>45</v>
      </c>
      <c r="D193" s="39" t="s">
        <v>725</v>
      </c>
      <c r="E193" s="39" t="s">
        <v>724</v>
      </c>
      <c r="F193" s="39" t="s">
        <v>705</v>
      </c>
      <c r="G193" s="39">
        <v>0.45333265725223698</v>
      </c>
      <c r="H193" s="39" t="s">
        <v>723</v>
      </c>
      <c r="I193" s="39" t="s">
        <v>6</v>
      </c>
      <c r="J193" s="39" t="s">
        <v>6</v>
      </c>
      <c r="K193" s="39" t="s">
        <v>1880</v>
      </c>
      <c r="L193" s="39" t="s">
        <v>1880</v>
      </c>
      <c r="M193" s="39" t="s">
        <v>6</v>
      </c>
      <c r="N193" s="39" t="s">
        <v>703</v>
      </c>
      <c r="O193" s="39">
        <v>3589252109</v>
      </c>
      <c r="P193" s="39" t="s">
        <v>1880</v>
      </c>
      <c r="Q193" s="39" t="s">
        <v>6</v>
      </c>
      <c r="R193" s="39">
        <v>2020</v>
      </c>
      <c r="S193" s="40">
        <v>43999</v>
      </c>
      <c r="T193" s="40">
        <v>54957</v>
      </c>
      <c r="U193" s="39" t="s">
        <v>3</v>
      </c>
      <c r="V193" s="39" t="s">
        <v>1828</v>
      </c>
      <c r="W193" s="39" t="s">
        <v>2217</v>
      </c>
      <c r="X193" s="39" t="s">
        <v>706</v>
      </c>
      <c r="Y193" s="39" t="s">
        <v>1810</v>
      </c>
      <c r="Z193" s="39" t="s">
        <v>1810</v>
      </c>
      <c r="AA193" s="39" t="s">
        <v>1810</v>
      </c>
      <c r="AB193" s="39" t="s">
        <v>1850</v>
      </c>
      <c r="AC193" s="39" t="s">
        <v>706</v>
      </c>
      <c r="AD193" s="39">
        <v>98.731999999999999</v>
      </c>
      <c r="AE193" s="39">
        <v>120000</v>
      </c>
      <c r="AF193" s="39">
        <v>98.731999999999999</v>
      </c>
      <c r="AG193" s="39">
        <v>1.69</v>
      </c>
      <c r="AH193" s="39">
        <v>4029454</v>
      </c>
      <c r="AI193" s="39" t="s">
        <v>1878</v>
      </c>
      <c r="AJ193" s="39" t="s">
        <v>2216</v>
      </c>
      <c r="AK193" s="39" t="s">
        <v>1810</v>
      </c>
      <c r="AL193" s="39" t="s">
        <v>1041</v>
      </c>
      <c r="AM193" s="39" t="s">
        <v>2182</v>
      </c>
      <c r="AO193" s="39" t="s">
        <v>1931</v>
      </c>
      <c r="AQ193" s="39" t="s">
        <v>697</v>
      </c>
      <c r="AR193" s="39">
        <v>1</v>
      </c>
      <c r="AS193" s="39">
        <v>1</v>
      </c>
      <c r="AT193" s="39">
        <v>0</v>
      </c>
      <c r="AU193" s="39">
        <v>98.731999999999999</v>
      </c>
      <c r="AV193" s="39">
        <v>1</v>
      </c>
      <c r="AW193" s="39" t="s">
        <v>9</v>
      </c>
      <c r="AX193" s="39" t="s">
        <v>6</v>
      </c>
      <c r="AY193" s="39" t="s">
        <v>2215</v>
      </c>
      <c r="AZ193" s="39" t="s">
        <v>1832</v>
      </c>
      <c r="BA193" s="39" t="s">
        <v>1810</v>
      </c>
      <c r="BB193" s="39" t="s">
        <v>697</v>
      </c>
    </row>
    <row r="194" spans="1:54" x14ac:dyDescent="0.15">
      <c r="A194" s="39">
        <v>1605</v>
      </c>
      <c r="B194" s="39">
        <v>1596</v>
      </c>
      <c r="C194" s="39" t="s">
        <v>45</v>
      </c>
      <c r="D194" s="39" t="s">
        <v>725</v>
      </c>
      <c r="E194" s="39" t="s">
        <v>724</v>
      </c>
      <c r="F194" s="39" t="s">
        <v>705</v>
      </c>
      <c r="G194" s="39">
        <v>0.45333265725223698</v>
      </c>
      <c r="H194" s="39" t="s">
        <v>723</v>
      </c>
      <c r="I194" s="39" t="s">
        <v>6</v>
      </c>
      <c r="J194" s="39" t="s">
        <v>6</v>
      </c>
      <c r="K194" s="39" t="s">
        <v>1880</v>
      </c>
      <c r="L194" s="39" t="s">
        <v>1880</v>
      </c>
      <c r="M194" s="39" t="s">
        <v>6</v>
      </c>
      <c r="N194" s="39" t="s">
        <v>703</v>
      </c>
      <c r="O194" s="39">
        <v>3517078109</v>
      </c>
      <c r="P194" s="39" t="s">
        <v>1880</v>
      </c>
      <c r="Q194" s="39" t="s">
        <v>6</v>
      </c>
      <c r="R194" s="39">
        <v>2020</v>
      </c>
      <c r="S194" s="40">
        <v>43882</v>
      </c>
      <c r="T194" s="40">
        <v>54844</v>
      </c>
      <c r="U194" s="39" t="s">
        <v>3</v>
      </c>
      <c r="V194" s="39" t="s">
        <v>1828</v>
      </c>
      <c r="W194" s="39" t="s">
        <v>2214</v>
      </c>
      <c r="X194" s="39" t="s">
        <v>706</v>
      </c>
      <c r="Y194" s="39" t="s">
        <v>1810</v>
      </c>
      <c r="Z194" s="39" t="s">
        <v>1810</v>
      </c>
      <c r="AA194" s="39" t="s">
        <v>1810</v>
      </c>
      <c r="AB194" s="39" t="s">
        <v>1850</v>
      </c>
      <c r="AC194" s="39" t="s">
        <v>706</v>
      </c>
      <c r="AD194" s="39">
        <v>99.427000000000007</v>
      </c>
      <c r="AE194" s="39">
        <v>120000</v>
      </c>
      <c r="AF194" s="39">
        <v>99.427000000000007</v>
      </c>
      <c r="AG194" s="39">
        <v>1.53</v>
      </c>
      <c r="AH194" s="39">
        <v>3963982</v>
      </c>
      <c r="AI194" s="39" t="s">
        <v>1878</v>
      </c>
      <c r="AJ194" s="39" t="s">
        <v>2213</v>
      </c>
      <c r="AK194" s="39" t="s">
        <v>1810</v>
      </c>
      <c r="AL194" s="39" t="s">
        <v>1041</v>
      </c>
      <c r="AM194" s="39" t="s">
        <v>2182</v>
      </c>
      <c r="AO194" s="39" t="s">
        <v>1931</v>
      </c>
      <c r="AQ194" s="39" t="s">
        <v>697</v>
      </c>
      <c r="AR194" s="39">
        <v>1</v>
      </c>
      <c r="AS194" s="39">
        <v>1</v>
      </c>
      <c r="AT194" s="39">
        <v>0</v>
      </c>
      <c r="AU194" s="39">
        <v>99.427000000000007</v>
      </c>
      <c r="AV194" s="39">
        <v>1</v>
      </c>
      <c r="AW194" s="39" t="s">
        <v>9</v>
      </c>
      <c r="AX194" s="39" t="s">
        <v>6</v>
      </c>
      <c r="AY194" s="39" t="s">
        <v>2212</v>
      </c>
      <c r="AZ194" s="39" t="s">
        <v>1832</v>
      </c>
      <c r="BA194" s="39" t="s">
        <v>1810</v>
      </c>
      <c r="BB194" s="39" t="s">
        <v>697</v>
      </c>
    </row>
    <row r="195" spans="1:54" x14ac:dyDescent="0.15">
      <c r="A195" s="39">
        <v>1605</v>
      </c>
      <c r="B195" s="39">
        <v>1596</v>
      </c>
      <c r="C195" s="39" t="s">
        <v>45</v>
      </c>
      <c r="D195" s="39" t="s">
        <v>725</v>
      </c>
      <c r="E195" s="39" t="s">
        <v>724</v>
      </c>
      <c r="F195" s="39" t="s">
        <v>705</v>
      </c>
      <c r="G195" s="39">
        <v>0.45333265725223698</v>
      </c>
      <c r="H195" s="39" t="s">
        <v>723</v>
      </c>
      <c r="I195" s="39" t="s">
        <v>6</v>
      </c>
      <c r="J195" s="39" t="s">
        <v>6</v>
      </c>
      <c r="K195" s="39" t="s">
        <v>1880</v>
      </c>
      <c r="L195" s="39" t="s">
        <v>1880</v>
      </c>
      <c r="M195" s="39" t="s">
        <v>6</v>
      </c>
      <c r="N195" s="39" t="s">
        <v>703</v>
      </c>
      <c r="O195" s="39">
        <v>3517075109</v>
      </c>
      <c r="P195" s="39" t="s">
        <v>1880</v>
      </c>
      <c r="Q195" s="39" t="s">
        <v>6</v>
      </c>
      <c r="R195" s="39">
        <v>2020</v>
      </c>
      <c r="S195" s="40">
        <v>43882</v>
      </c>
      <c r="T195" s="40">
        <v>51191</v>
      </c>
      <c r="U195" s="39" t="s">
        <v>3</v>
      </c>
      <c r="V195" s="39" t="s">
        <v>1828</v>
      </c>
      <c r="W195" s="39" t="s">
        <v>2211</v>
      </c>
      <c r="X195" s="39" t="s">
        <v>706</v>
      </c>
      <c r="Y195" s="39" t="s">
        <v>1810</v>
      </c>
      <c r="Z195" s="39" t="s">
        <v>1810</v>
      </c>
      <c r="AA195" s="39" t="s">
        <v>1810</v>
      </c>
      <c r="AB195" s="39" t="s">
        <v>1850</v>
      </c>
      <c r="AC195" s="39" t="s">
        <v>706</v>
      </c>
      <c r="AD195" s="39">
        <v>41.427999999999997</v>
      </c>
      <c r="AE195" s="39">
        <v>50000</v>
      </c>
      <c r="AF195" s="39">
        <v>41.427999999999997</v>
      </c>
      <c r="AG195" s="39">
        <v>1.53</v>
      </c>
      <c r="AH195" s="39">
        <v>3963976</v>
      </c>
      <c r="AI195" s="39" t="s">
        <v>1878</v>
      </c>
      <c r="AJ195" s="39" t="s">
        <v>2210</v>
      </c>
      <c r="AK195" s="39" t="s">
        <v>1810</v>
      </c>
      <c r="AL195" s="39" t="s">
        <v>1041</v>
      </c>
      <c r="AM195" s="39" t="s">
        <v>2182</v>
      </c>
      <c r="AO195" s="39" t="s">
        <v>1931</v>
      </c>
      <c r="AQ195" s="39" t="s">
        <v>697</v>
      </c>
      <c r="AR195" s="39">
        <v>1</v>
      </c>
      <c r="AS195" s="39">
        <v>1</v>
      </c>
      <c r="AT195" s="39">
        <v>0</v>
      </c>
      <c r="AU195" s="39">
        <v>41.427999999999997</v>
      </c>
      <c r="AV195" s="39">
        <v>1</v>
      </c>
      <c r="AW195" s="39" t="s">
        <v>9</v>
      </c>
      <c r="AX195" s="39" t="s">
        <v>6</v>
      </c>
      <c r="AY195" s="39" t="s">
        <v>2209</v>
      </c>
      <c r="AZ195" s="39" t="s">
        <v>1832</v>
      </c>
      <c r="BA195" s="39" t="s">
        <v>1810</v>
      </c>
      <c r="BB195" s="39" t="s">
        <v>697</v>
      </c>
    </row>
    <row r="196" spans="1:54" x14ac:dyDescent="0.15">
      <c r="A196" s="39">
        <v>1605</v>
      </c>
      <c r="B196" s="39">
        <v>1596</v>
      </c>
      <c r="C196" s="39" t="s">
        <v>45</v>
      </c>
      <c r="D196" s="39" t="s">
        <v>725</v>
      </c>
      <c r="E196" s="39" t="s">
        <v>724</v>
      </c>
      <c r="F196" s="39" t="s">
        <v>705</v>
      </c>
      <c r="G196" s="39">
        <v>0.45333265725223698</v>
      </c>
      <c r="H196" s="39" t="s">
        <v>723</v>
      </c>
      <c r="I196" s="39" t="s">
        <v>6</v>
      </c>
      <c r="J196" s="39" t="s">
        <v>6</v>
      </c>
      <c r="K196" s="39" t="s">
        <v>1880</v>
      </c>
      <c r="L196" s="39" t="s">
        <v>1880</v>
      </c>
      <c r="M196" s="39" t="s">
        <v>6</v>
      </c>
      <c r="N196" s="39" t="s">
        <v>703</v>
      </c>
      <c r="O196" s="39">
        <v>3394218109</v>
      </c>
      <c r="P196" s="39" t="s">
        <v>1880</v>
      </c>
      <c r="Q196" s="39" t="s">
        <v>6</v>
      </c>
      <c r="R196" s="39">
        <v>2019</v>
      </c>
      <c r="S196" s="40">
        <v>43602</v>
      </c>
      <c r="T196" s="40">
        <v>50911</v>
      </c>
      <c r="U196" s="39" t="s">
        <v>3</v>
      </c>
      <c r="V196" s="39" t="s">
        <v>1828</v>
      </c>
      <c r="W196" s="39" t="s">
        <v>2208</v>
      </c>
      <c r="X196" s="39" t="s">
        <v>706</v>
      </c>
      <c r="Y196" s="39" t="s">
        <v>1810</v>
      </c>
      <c r="Z196" s="39" t="s">
        <v>1810</v>
      </c>
      <c r="AA196" s="39" t="s">
        <v>1810</v>
      </c>
      <c r="AB196" s="39" t="s">
        <v>1850</v>
      </c>
      <c r="AC196" s="39" t="s">
        <v>706</v>
      </c>
      <c r="AD196" s="39">
        <v>108.94</v>
      </c>
      <c r="AE196" s="39">
        <v>130000</v>
      </c>
      <c r="AF196" s="39">
        <v>108.94</v>
      </c>
      <c r="AG196" s="39">
        <v>1.96</v>
      </c>
      <c r="AH196" s="39">
        <v>3820471</v>
      </c>
      <c r="AI196" s="39" t="s">
        <v>1878</v>
      </c>
      <c r="AJ196" s="39" t="s">
        <v>2207</v>
      </c>
      <c r="AK196" s="39" t="s">
        <v>1810</v>
      </c>
      <c r="AL196" s="39" t="s">
        <v>1041</v>
      </c>
      <c r="AM196" s="39" t="s">
        <v>2182</v>
      </c>
      <c r="AO196" s="39" t="s">
        <v>1931</v>
      </c>
      <c r="AQ196" s="39" t="s">
        <v>697</v>
      </c>
      <c r="AR196" s="39">
        <v>1</v>
      </c>
      <c r="AS196" s="39">
        <v>1</v>
      </c>
      <c r="AT196" s="39">
        <v>0</v>
      </c>
      <c r="AU196" s="39">
        <v>108.94</v>
      </c>
      <c r="AV196" s="39">
        <v>1</v>
      </c>
      <c r="AW196" s="39" t="s">
        <v>9</v>
      </c>
      <c r="AX196" s="39" t="s">
        <v>6</v>
      </c>
      <c r="AY196" s="39" t="s">
        <v>2206</v>
      </c>
      <c r="AZ196" s="39" t="s">
        <v>1832</v>
      </c>
      <c r="BA196" s="39" t="s">
        <v>1810</v>
      </c>
      <c r="BB196" s="39" t="s">
        <v>697</v>
      </c>
    </row>
    <row r="197" spans="1:54" x14ac:dyDescent="0.15">
      <c r="A197" s="39">
        <v>1605</v>
      </c>
      <c r="B197" s="39">
        <v>1596</v>
      </c>
      <c r="C197" s="39" t="s">
        <v>45</v>
      </c>
      <c r="D197" s="39" t="s">
        <v>725</v>
      </c>
      <c r="E197" s="39" t="s">
        <v>724</v>
      </c>
      <c r="F197" s="39" t="s">
        <v>705</v>
      </c>
      <c r="G197" s="39">
        <v>0.45333265725223698</v>
      </c>
      <c r="H197" s="39" t="s">
        <v>723</v>
      </c>
      <c r="I197" s="39" t="s">
        <v>6</v>
      </c>
      <c r="J197" s="39" t="s">
        <v>6</v>
      </c>
      <c r="K197" s="39" t="s">
        <v>1880</v>
      </c>
      <c r="L197" s="39" t="s">
        <v>1880</v>
      </c>
      <c r="M197" s="39" t="s">
        <v>6</v>
      </c>
      <c r="N197" s="39" t="s">
        <v>703</v>
      </c>
      <c r="O197" s="39">
        <v>3394216109</v>
      </c>
      <c r="P197" s="39" t="s">
        <v>1880</v>
      </c>
      <c r="Q197" s="39" t="s">
        <v>6</v>
      </c>
      <c r="R197" s="39">
        <v>2019</v>
      </c>
      <c r="S197" s="40">
        <v>43602</v>
      </c>
      <c r="T197" s="40">
        <v>54564</v>
      </c>
      <c r="U197" s="39" t="s">
        <v>3</v>
      </c>
      <c r="V197" s="39" t="s">
        <v>1828</v>
      </c>
      <c r="W197" s="39" t="s">
        <v>2205</v>
      </c>
      <c r="X197" s="39" t="s">
        <v>706</v>
      </c>
      <c r="Y197" s="39" t="s">
        <v>1810</v>
      </c>
      <c r="Z197" s="39" t="s">
        <v>1810</v>
      </c>
      <c r="AA197" s="39" t="s">
        <v>1810</v>
      </c>
      <c r="AB197" s="39" t="s">
        <v>1850</v>
      </c>
      <c r="AC197" s="39" t="s">
        <v>706</v>
      </c>
      <c r="AD197" s="39">
        <v>100.56</v>
      </c>
      <c r="AE197" s="39">
        <v>120000</v>
      </c>
      <c r="AF197" s="39">
        <v>100.56</v>
      </c>
      <c r="AG197" s="39">
        <v>1.95</v>
      </c>
      <c r="AH197" s="39">
        <v>3820467</v>
      </c>
      <c r="AI197" s="39" t="s">
        <v>1878</v>
      </c>
      <c r="AJ197" s="39" t="s">
        <v>2204</v>
      </c>
      <c r="AK197" s="39" t="s">
        <v>1810</v>
      </c>
      <c r="AL197" s="39" t="s">
        <v>1041</v>
      </c>
      <c r="AM197" s="39" t="s">
        <v>2182</v>
      </c>
      <c r="AO197" s="39" t="s">
        <v>1931</v>
      </c>
      <c r="AQ197" s="39" t="s">
        <v>697</v>
      </c>
      <c r="AR197" s="39">
        <v>1</v>
      </c>
      <c r="AS197" s="39">
        <v>1</v>
      </c>
      <c r="AT197" s="39">
        <v>0</v>
      </c>
      <c r="AU197" s="39">
        <v>100.56</v>
      </c>
      <c r="AV197" s="39">
        <v>1</v>
      </c>
      <c r="AW197" s="39" t="s">
        <v>9</v>
      </c>
      <c r="AX197" s="39" t="s">
        <v>6</v>
      </c>
      <c r="AY197" s="39" t="s">
        <v>2203</v>
      </c>
      <c r="AZ197" s="39" t="s">
        <v>1832</v>
      </c>
      <c r="BA197" s="39" t="s">
        <v>1810</v>
      </c>
      <c r="BB197" s="39" t="s">
        <v>697</v>
      </c>
    </row>
    <row r="198" spans="1:54" x14ac:dyDescent="0.15">
      <c r="A198" s="39">
        <v>1605</v>
      </c>
      <c r="B198" s="39">
        <v>1596</v>
      </c>
      <c r="C198" s="39" t="s">
        <v>45</v>
      </c>
      <c r="D198" s="39" t="s">
        <v>725</v>
      </c>
      <c r="E198" s="39" t="s">
        <v>724</v>
      </c>
      <c r="F198" s="39" t="s">
        <v>705</v>
      </c>
      <c r="G198" s="39">
        <v>0.45333265725223698</v>
      </c>
      <c r="H198" s="39" t="s">
        <v>723</v>
      </c>
      <c r="I198" s="39" t="s">
        <v>6</v>
      </c>
      <c r="J198" s="39" t="s">
        <v>6</v>
      </c>
      <c r="K198" s="39" t="s">
        <v>1880</v>
      </c>
      <c r="L198" s="39" t="s">
        <v>1880</v>
      </c>
      <c r="M198" s="39" t="s">
        <v>6</v>
      </c>
      <c r="N198" s="39" t="s">
        <v>703</v>
      </c>
      <c r="O198" s="39">
        <v>3343767109</v>
      </c>
      <c r="P198" s="39" t="s">
        <v>1880</v>
      </c>
      <c r="Q198" s="39" t="s">
        <v>6</v>
      </c>
      <c r="R198" s="39">
        <v>2019</v>
      </c>
      <c r="S198" s="40">
        <v>43503</v>
      </c>
      <c r="T198" s="40">
        <v>54462</v>
      </c>
      <c r="U198" s="39" t="s">
        <v>3</v>
      </c>
      <c r="V198" s="39" t="s">
        <v>1828</v>
      </c>
      <c r="W198" s="39" t="s">
        <v>2202</v>
      </c>
      <c r="X198" s="39" t="s">
        <v>706</v>
      </c>
      <c r="Y198" s="39" t="s">
        <v>1810</v>
      </c>
      <c r="Z198" s="39" t="s">
        <v>1810</v>
      </c>
      <c r="AA198" s="39" t="s">
        <v>1810</v>
      </c>
      <c r="AB198" s="39" t="s">
        <v>1850</v>
      </c>
      <c r="AC198" s="39" t="s">
        <v>706</v>
      </c>
      <c r="AD198" s="39">
        <v>106.8</v>
      </c>
      <c r="AE198" s="39">
        <v>120000</v>
      </c>
      <c r="AF198" s="39">
        <v>106.8</v>
      </c>
      <c r="AG198" s="39">
        <v>2.17</v>
      </c>
      <c r="AH198" s="39">
        <v>3773479</v>
      </c>
      <c r="AI198" s="39" t="s">
        <v>1878</v>
      </c>
      <c r="AJ198" s="39" t="s">
        <v>2201</v>
      </c>
      <c r="AK198" s="39" t="s">
        <v>1810</v>
      </c>
      <c r="AL198" s="39" t="s">
        <v>1041</v>
      </c>
      <c r="AM198" s="39" t="s">
        <v>2182</v>
      </c>
      <c r="AO198" s="39" t="s">
        <v>1931</v>
      </c>
      <c r="AQ198" s="39" t="s">
        <v>697</v>
      </c>
      <c r="AR198" s="39">
        <v>1</v>
      </c>
      <c r="AS198" s="39">
        <v>1</v>
      </c>
      <c r="AT198" s="39">
        <v>0</v>
      </c>
      <c r="AU198" s="39">
        <v>106.8</v>
      </c>
      <c r="AV198" s="39">
        <v>1</v>
      </c>
      <c r="AW198" s="39" t="s">
        <v>9</v>
      </c>
      <c r="AX198" s="39" t="s">
        <v>6</v>
      </c>
      <c r="AY198" s="39" t="s">
        <v>2200</v>
      </c>
      <c r="AZ198" s="39" t="s">
        <v>1832</v>
      </c>
      <c r="BA198" s="39" t="s">
        <v>1810</v>
      </c>
      <c r="BB198" s="39" t="s">
        <v>697</v>
      </c>
    </row>
    <row r="199" spans="1:54" x14ac:dyDescent="0.15">
      <c r="A199" s="39">
        <v>1605</v>
      </c>
      <c r="B199" s="39">
        <v>1596</v>
      </c>
      <c r="C199" s="39" t="s">
        <v>45</v>
      </c>
      <c r="D199" s="39" t="s">
        <v>725</v>
      </c>
      <c r="E199" s="39" t="s">
        <v>724</v>
      </c>
      <c r="F199" s="39" t="s">
        <v>705</v>
      </c>
      <c r="G199" s="39">
        <v>0.45333265725223698</v>
      </c>
      <c r="H199" s="39" t="s">
        <v>723</v>
      </c>
      <c r="I199" s="39" t="s">
        <v>6</v>
      </c>
      <c r="J199" s="39" t="s">
        <v>6</v>
      </c>
      <c r="K199" s="39" t="s">
        <v>1880</v>
      </c>
      <c r="L199" s="39" t="s">
        <v>1880</v>
      </c>
      <c r="M199" s="39" t="s">
        <v>6</v>
      </c>
      <c r="N199" s="39" t="s">
        <v>703</v>
      </c>
      <c r="O199" s="39">
        <v>3343766109</v>
      </c>
      <c r="P199" s="39" t="s">
        <v>1880</v>
      </c>
      <c r="Q199" s="39" t="s">
        <v>6</v>
      </c>
      <c r="R199" s="39">
        <v>2019</v>
      </c>
      <c r="S199" s="40">
        <v>43503</v>
      </c>
      <c r="T199" s="40">
        <v>50809</v>
      </c>
      <c r="U199" s="39" t="s">
        <v>3</v>
      </c>
      <c r="V199" s="39" t="s">
        <v>1828</v>
      </c>
      <c r="W199" s="39" t="s">
        <v>2199</v>
      </c>
      <c r="X199" s="39" t="s">
        <v>706</v>
      </c>
      <c r="Y199" s="39" t="s">
        <v>1810</v>
      </c>
      <c r="Z199" s="39" t="s">
        <v>1810</v>
      </c>
      <c r="AA199" s="39" t="s">
        <v>1810</v>
      </c>
      <c r="AB199" s="39" t="s">
        <v>1850</v>
      </c>
      <c r="AC199" s="39" t="s">
        <v>706</v>
      </c>
      <c r="AD199" s="39">
        <v>142.4</v>
      </c>
      <c r="AE199" s="39">
        <v>160000</v>
      </c>
      <c r="AF199" s="39">
        <v>142.4</v>
      </c>
      <c r="AG199" s="39">
        <v>2.19</v>
      </c>
      <c r="AH199" s="39">
        <v>3773477</v>
      </c>
      <c r="AI199" s="39" t="s">
        <v>1878</v>
      </c>
      <c r="AJ199" s="39" t="s">
        <v>2198</v>
      </c>
      <c r="AK199" s="39" t="s">
        <v>1810</v>
      </c>
      <c r="AL199" s="39" t="s">
        <v>1041</v>
      </c>
      <c r="AM199" s="39" t="s">
        <v>2182</v>
      </c>
      <c r="AO199" s="39" t="s">
        <v>1931</v>
      </c>
      <c r="AQ199" s="39" t="s">
        <v>697</v>
      </c>
      <c r="AR199" s="39">
        <v>1</v>
      </c>
      <c r="AS199" s="39">
        <v>1</v>
      </c>
      <c r="AT199" s="39">
        <v>0</v>
      </c>
      <c r="AU199" s="39">
        <v>142.4</v>
      </c>
      <c r="AV199" s="39">
        <v>1</v>
      </c>
      <c r="AW199" s="39" t="s">
        <v>9</v>
      </c>
      <c r="AX199" s="39" t="s">
        <v>6</v>
      </c>
      <c r="AY199" s="39" t="s">
        <v>2197</v>
      </c>
      <c r="AZ199" s="39" t="s">
        <v>1832</v>
      </c>
      <c r="BA199" s="39" t="s">
        <v>1810</v>
      </c>
      <c r="BB199" s="39" t="s">
        <v>697</v>
      </c>
    </row>
    <row r="200" spans="1:54" x14ac:dyDescent="0.15">
      <c r="A200" s="39">
        <v>1606</v>
      </c>
      <c r="B200" s="39">
        <v>1596</v>
      </c>
      <c r="C200" s="39" t="s">
        <v>45</v>
      </c>
      <c r="D200" s="39" t="s">
        <v>725</v>
      </c>
      <c r="E200" s="39" t="s">
        <v>724</v>
      </c>
      <c r="F200" s="39" t="s">
        <v>705</v>
      </c>
      <c r="G200" s="39">
        <v>0.45333265725223698</v>
      </c>
      <c r="H200" s="39" t="s">
        <v>723</v>
      </c>
      <c r="I200" s="39" t="s">
        <v>6</v>
      </c>
      <c r="J200" s="39" t="s">
        <v>6</v>
      </c>
      <c r="K200" s="39" t="s">
        <v>1173</v>
      </c>
      <c r="L200" s="39" t="s">
        <v>1881</v>
      </c>
      <c r="M200" s="39" t="s">
        <v>6</v>
      </c>
      <c r="N200" s="39" t="s">
        <v>703</v>
      </c>
      <c r="O200" s="39">
        <v>3798137109</v>
      </c>
      <c r="P200" s="39" t="s">
        <v>1173</v>
      </c>
      <c r="Q200" s="39" t="s">
        <v>6</v>
      </c>
      <c r="R200" s="39">
        <v>2021</v>
      </c>
      <c r="S200" s="40">
        <v>44452</v>
      </c>
      <c r="T200" s="40">
        <v>45184</v>
      </c>
      <c r="U200" s="39" t="s">
        <v>3</v>
      </c>
      <c r="V200" s="39" t="s">
        <v>1828</v>
      </c>
      <c r="W200" s="39" t="s">
        <v>2196</v>
      </c>
      <c r="X200" s="39" t="s">
        <v>706</v>
      </c>
      <c r="Y200" s="39" t="s">
        <v>1810</v>
      </c>
      <c r="Z200" s="39" t="s">
        <v>1810</v>
      </c>
      <c r="AA200" s="39" t="s">
        <v>1810</v>
      </c>
      <c r="AB200" s="39" t="s">
        <v>1850</v>
      </c>
      <c r="AC200" s="39" t="s">
        <v>706</v>
      </c>
      <c r="AD200" s="39">
        <v>51.158000000000001</v>
      </c>
      <c r="AE200" s="39">
        <v>60000</v>
      </c>
      <c r="AF200" s="39">
        <v>51.158000000000001</v>
      </c>
      <c r="AG200" s="39">
        <v>1.7</v>
      </c>
      <c r="AH200" s="39">
        <v>4416276</v>
      </c>
      <c r="AI200" s="39" t="s">
        <v>1892</v>
      </c>
      <c r="AJ200" s="39" t="s">
        <v>2195</v>
      </c>
      <c r="AK200" s="39" t="s">
        <v>1810</v>
      </c>
      <c r="AL200" s="39" t="s">
        <v>1041</v>
      </c>
      <c r="AM200" s="39" t="s">
        <v>2182</v>
      </c>
      <c r="AO200" s="39" t="s">
        <v>1868</v>
      </c>
      <c r="AQ200" s="39" t="s">
        <v>697</v>
      </c>
      <c r="AR200" s="39">
        <v>1</v>
      </c>
      <c r="AS200" s="39">
        <v>1</v>
      </c>
      <c r="AT200" s="39">
        <v>0</v>
      </c>
      <c r="AU200" s="39">
        <v>51.158000000000001</v>
      </c>
      <c r="AV200" s="39">
        <v>1</v>
      </c>
      <c r="AW200" s="39" t="s">
        <v>9</v>
      </c>
      <c r="AX200" s="39" t="s">
        <v>6</v>
      </c>
      <c r="AY200" s="39" t="s">
        <v>2194</v>
      </c>
      <c r="AZ200" s="39" t="s">
        <v>1832</v>
      </c>
      <c r="BA200" s="39" t="s">
        <v>1810</v>
      </c>
      <c r="BB200" s="39" t="s">
        <v>697</v>
      </c>
    </row>
    <row r="201" spans="1:54" x14ac:dyDescent="0.15">
      <c r="A201" s="39">
        <v>1606</v>
      </c>
      <c r="B201" s="39">
        <v>1596</v>
      </c>
      <c r="C201" s="39" t="s">
        <v>45</v>
      </c>
      <c r="D201" s="39" t="s">
        <v>725</v>
      </c>
      <c r="E201" s="39" t="s">
        <v>724</v>
      </c>
      <c r="F201" s="39" t="s">
        <v>705</v>
      </c>
      <c r="G201" s="39">
        <v>0.45333265725223698</v>
      </c>
      <c r="H201" s="39" t="s">
        <v>723</v>
      </c>
      <c r="I201" s="39" t="s">
        <v>6</v>
      </c>
      <c r="J201" s="39" t="s">
        <v>6</v>
      </c>
      <c r="K201" s="39" t="s">
        <v>1173</v>
      </c>
      <c r="L201" s="39" t="s">
        <v>1881</v>
      </c>
      <c r="M201" s="39" t="s">
        <v>6</v>
      </c>
      <c r="N201" s="39" t="s">
        <v>703</v>
      </c>
      <c r="O201" s="39">
        <v>3798136109</v>
      </c>
      <c r="P201" s="39" t="s">
        <v>1173</v>
      </c>
      <c r="Q201" s="39" t="s">
        <v>6</v>
      </c>
      <c r="R201" s="39">
        <v>2021</v>
      </c>
      <c r="S201" s="40">
        <v>44452</v>
      </c>
      <c r="T201" s="40">
        <v>46280</v>
      </c>
      <c r="U201" s="39" t="s">
        <v>3</v>
      </c>
      <c r="V201" s="39" t="s">
        <v>1828</v>
      </c>
      <c r="W201" s="39" t="s">
        <v>2193</v>
      </c>
      <c r="X201" s="39" t="s">
        <v>706</v>
      </c>
      <c r="Y201" s="39" t="s">
        <v>1810</v>
      </c>
      <c r="Z201" s="39" t="s">
        <v>1810</v>
      </c>
      <c r="AA201" s="39" t="s">
        <v>1810</v>
      </c>
      <c r="AB201" s="39" t="s">
        <v>1850</v>
      </c>
      <c r="AC201" s="39" t="s">
        <v>706</v>
      </c>
      <c r="AD201" s="39">
        <v>59.685000000000002</v>
      </c>
      <c r="AE201" s="39">
        <v>70000</v>
      </c>
      <c r="AF201" s="39">
        <v>59.685000000000002</v>
      </c>
      <c r="AG201" s="39">
        <v>2.09</v>
      </c>
      <c r="AH201" s="39">
        <v>4416274</v>
      </c>
      <c r="AI201" s="39" t="s">
        <v>1892</v>
      </c>
      <c r="AJ201" s="39" t="s">
        <v>2192</v>
      </c>
      <c r="AK201" s="39" t="s">
        <v>1810</v>
      </c>
      <c r="AL201" s="39" t="s">
        <v>1041</v>
      </c>
      <c r="AM201" s="39" t="s">
        <v>2182</v>
      </c>
      <c r="AO201" s="39" t="s">
        <v>1868</v>
      </c>
      <c r="AQ201" s="39" t="s">
        <v>697</v>
      </c>
      <c r="AR201" s="39">
        <v>1</v>
      </c>
      <c r="AS201" s="39">
        <v>1</v>
      </c>
      <c r="AT201" s="39">
        <v>0</v>
      </c>
      <c r="AU201" s="39">
        <v>59.685000000000002</v>
      </c>
      <c r="AV201" s="39">
        <v>1</v>
      </c>
      <c r="AW201" s="39" t="s">
        <v>9</v>
      </c>
      <c r="AX201" s="39" t="s">
        <v>6</v>
      </c>
      <c r="AY201" s="39" t="s">
        <v>2191</v>
      </c>
      <c r="AZ201" s="39" t="s">
        <v>1832</v>
      </c>
      <c r="BA201" s="39" t="s">
        <v>1810</v>
      </c>
      <c r="BB201" s="39" t="s">
        <v>697</v>
      </c>
    </row>
    <row r="202" spans="1:54" x14ac:dyDescent="0.15">
      <c r="A202" s="39">
        <v>1604</v>
      </c>
      <c r="B202" s="39">
        <v>1596</v>
      </c>
      <c r="C202" s="39" t="s">
        <v>45</v>
      </c>
      <c r="D202" s="39" t="s">
        <v>725</v>
      </c>
      <c r="E202" s="39" t="s">
        <v>724</v>
      </c>
      <c r="F202" s="39" t="s">
        <v>705</v>
      </c>
      <c r="G202" s="39">
        <v>0.45333265725223698</v>
      </c>
      <c r="H202" s="39" t="s">
        <v>723</v>
      </c>
      <c r="I202" s="39" t="s">
        <v>6</v>
      </c>
      <c r="J202" s="39" t="s">
        <v>6</v>
      </c>
      <c r="K202" s="39" t="s">
        <v>2011</v>
      </c>
      <c r="L202" s="39" t="s">
        <v>1881</v>
      </c>
      <c r="M202" s="39" t="s">
        <v>6</v>
      </c>
      <c r="N202" s="39" t="s">
        <v>703</v>
      </c>
      <c r="O202" s="39">
        <v>3735511109</v>
      </c>
      <c r="P202" s="39" t="s">
        <v>2011</v>
      </c>
      <c r="Q202" s="39" t="s">
        <v>6</v>
      </c>
      <c r="R202" s="39">
        <v>2021</v>
      </c>
      <c r="S202" s="40">
        <v>44316</v>
      </c>
      <c r="T202" s="40">
        <v>45415</v>
      </c>
      <c r="U202" s="39" t="s">
        <v>3</v>
      </c>
      <c r="V202" s="39" t="s">
        <v>1828</v>
      </c>
      <c r="W202" s="39" t="s">
        <v>2190</v>
      </c>
      <c r="X202" s="39" t="s">
        <v>706</v>
      </c>
      <c r="Y202" s="39" t="s">
        <v>1810</v>
      </c>
      <c r="Z202" s="39" t="s">
        <v>1810</v>
      </c>
      <c r="AA202" s="39" t="s">
        <v>1810</v>
      </c>
      <c r="AB202" s="39" t="s">
        <v>1850</v>
      </c>
      <c r="AC202" s="39" t="s">
        <v>706</v>
      </c>
      <c r="AD202" s="39">
        <v>71.61</v>
      </c>
      <c r="AE202" s="39">
        <v>80000.100000000006</v>
      </c>
      <c r="AF202" s="39">
        <v>71.61</v>
      </c>
      <c r="AG202" s="39">
        <v>1.41</v>
      </c>
      <c r="AH202" s="39">
        <v>4305267</v>
      </c>
      <c r="AI202" s="39" t="s">
        <v>2009</v>
      </c>
      <c r="AJ202" s="39" t="s">
        <v>2189</v>
      </c>
      <c r="AK202" s="39" t="s">
        <v>1810</v>
      </c>
      <c r="AL202" s="39" t="s">
        <v>1041</v>
      </c>
      <c r="AM202" s="39" t="s">
        <v>2182</v>
      </c>
      <c r="AO202" s="39" t="s">
        <v>1868</v>
      </c>
      <c r="AQ202" s="39" t="s">
        <v>697</v>
      </c>
      <c r="AR202" s="39">
        <v>1</v>
      </c>
      <c r="AS202" s="39">
        <v>1</v>
      </c>
      <c r="AT202" s="39">
        <v>0</v>
      </c>
      <c r="AU202" s="39">
        <v>71.61</v>
      </c>
      <c r="AV202" s="39">
        <v>1</v>
      </c>
      <c r="AW202" s="39" t="s">
        <v>9</v>
      </c>
      <c r="AX202" s="39" t="s">
        <v>6</v>
      </c>
      <c r="AY202" s="39" t="s">
        <v>2188</v>
      </c>
      <c r="AZ202" s="39" t="s">
        <v>1832</v>
      </c>
      <c r="BA202" s="39" t="s">
        <v>1810</v>
      </c>
      <c r="BB202" s="39" t="s">
        <v>697</v>
      </c>
    </row>
    <row r="203" spans="1:54" x14ac:dyDescent="0.15">
      <c r="A203" s="39">
        <v>1606</v>
      </c>
      <c r="B203" s="39">
        <v>1596</v>
      </c>
      <c r="C203" s="39" t="s">
        <v>45</v>
      </c>
      <c r="D203" s="39" t="s">
        <v>725</v>
      </c>
      <c r="E203" s="39" t="s">
        <v>724</v>
      </c>
      <c r="F203" s="39" t="s">
        <v>705</v>
      </c>
      <c r="G203" s="39">
        <v>0.45333265725223698</v>
      </c>
      <c r="H203" s="39" t="s">
        <v>723</v>
      </c>
      <c r="I203" s="39" t="s">
        <v>6</v>
      </c>
      <c r="J203" s="39" t="s">
        <v>6</v>
      </c>
      <c r="K203" s="39" t="s">
        <v>1173</v>
      </c>
      <c r="L203" s="39" t="s">
        <v>1881</v>
      </c>
      <c r="M203" s="39" t="s">
        <v>6</v>
      </c>
      <c r="N203" s="39" t="s">
        <v>703</v>
      </c>
      <c r="O203" s="39">
        <v>3723580109</v>
      </c>
      <c r="P203" s="39" t="s">
        <v>1173</v>
      </c>
      <c r="Q203" s="39" t="s">
        <v>6</v>
      </c>
      <c r="R203" s="39">
        <v>2021</v>
      </c>
      <c r="S203" s="40">
        <v>44294</v>
      </c>
      <c r="T203" s="40">
        <v>46120</v>
      </c>
      <c r="U203" s="39" t="s">
        <v>3</v>
      </c>
      <c r="V203" s="39" t="s">
        <v>1828</v>
      </c>
      <c r="W203" s="39" t="s">
        <v>2187</v>
      </c>
      <c r="X203" s="39" t="s">
        <v>706</v>
      </c>
      <c r="Y203" s="39" t="s">
        <v>1810</v>
      </c>
      <c r="Z203" s="39" t="s">
        <v>1810</v>
      </c>
      <c r="AA203" s="39" t="s">
        <v>1810</v>
      </c>
      <c r="AB203" s="39" t="s">
        <v>1850</v>
      </c>
      <c r="AC203" s="39" t="s">
        <v>706</v>
      </c>
      <c r="AD203" s="39">
        <v>125.467</v>
      </c>
      <c r="AE203" s="39">
        <v>140000</v>
      </c>
      <c r="AF203" s="39">
        <v>125.467</v>
      </c>
      <c r="AG203" s="39">
        <v>1.82</v>
      </c>
      <c r="AH203" s="39">
        <v>4286664</v>
      </c>
      <c r="AI203" s="39" t="s">
        <v>1892</v>
      </c>
      <c r="AJ203" s="39" t="s">
        <v>2186</v>
      </c>
      <c r="AK203" s="39" t="s">
        <v>1810</v>
      </c>
      <c r="AL203" s="39" t="s">
        <v>1041</v>
      </c>
      <c r="AM203" s="39" t="s">
        <v>2182</v>
      </c>
      <c r="AO203" s="39" t="s">
        <v>1868</v>
      </c>
      <c r="AQ203" s="39" t="s">
        <v>697</v>
      </c>
      <c r="AR203" s="39">
        <v>1</v>
      </c>
      <c r="AS203" s="39">
        <v>1</v>
      </c>
      <c r="AT203" s="39">
        <v>0</v>
      </c>
      <c r="AU203" s="39">
        <v>125.467</v>
      </c>
      <c r="AV203" s="39">
        <v>1</v>
      </c>
      <c r="AW203" s="39" t="s">
        <v>9</v>
      </c>
      <c r="AX203" s="39" t="s">
        <v>6</v>
      </c>
      <c r="AY203" s="39" t="s">
        <v>2185</v>
      </c>
      <c r="AZ203" s="39" t="s">
        <v>1832</v>
      </c>
      <c r="BA203" s="39" t="s">
        <v>1810</v>
      </c>
      <c r="BB203" s="39" t="s">
        <v>697</v>
      </c>
    </row>
    <row r="204" spans="1:54" x14ac:dyDescent="0.15">
      <c r="A204" s="39">
        <v>1606</v>
      </c>
      <c r="B204" s="39">
        <v>1596</v>
      </c>
      <c r="C204" s="39" t="s">
        <v>45</v>
      </c>
      <c r="D204" s="39" t="s">
        <v>725</v>
      </c>
      <c r="E204" s="39" t="s">
        <v>724</v>
      </c>
      <c r="F204" s="39" t="s">
        <v>705</v>
      </c>
      <c r="G204" s="39">
        <v>0.45333265725223698</v>
      </c>
      <c r="H204" s="39" t="s">
        <v>723</v>
      </c>
      <c r="I204" s="39" t="s">
        <v>6</v>
      </c>
      <c r="J204" s="39" t="s">
        <v>6</v>
      </c>
      <c r="K204" s="39" t="s">
        <v>1173</v>
      </c>
      <c r="L204" s="39" t="s">
        <v>1881</v>
      </c>
      <c r="M204" s="39" t="s">
        <v>6</v>
      </c>
      <c r="N204" s="39" t="s">
        <v>703</v>
      </c>
      <c r="O204" s="39">
        <v>3723573109</v>
      </c>
      <c r="P204" s="39" t="s">
        <v>1173</v>
      </c>
      <c r="Q204" s="39" t="s">
        <v>6</v>
      </c>
      <c r="R204" s="39">
        <v>2021</v>
      </c>
      <c r="S204" s="40">
        <v>44294</v>
      </c>
      <c r="T204" s="40">
        <v>46851</v>
      </c>
      <c r="U204" s="39" t="s">
        <v>3</v>
      </c>
      <c r="V204" s="39" t="s">
        <v>1828</v>
      </c>
      <c r="W204" s="39" t="s">
        <v>2184</v>
      </c>
      <c r="X204" s="39" t="s">
        <v>706</v>
      </c>
      <c r="Y204" s="39" t="s">
        <v>1810</v>
      </c>
      <c r="Z204" s="39" t="s">
        <v>1810</v>
      </c>
      <c r="AA204" s="39" t="s">
        <v>1810</v>
      </c>
      <c r="AB204" s="39" t="s">
        <v>1850</v>
      </c>
      <c r="AC204" s="39" t="s">
        <v>706</v>
      </c>
      <c r="AD204" s="39">
        <v>44.81</v>
      </c>
      <c r="AE204" s="39">
        <v>50000</v>
      </c>
      <c r="AF204" s="39">
        <v>44.81</v>
      </c>
      <c r="AG204" s="39">
        <v>1.99</v>
      </c>
      <c r="AH204" s="39">
        <v>4286649</v>
      </c>
      <c r="AI204" s="39" t="s">
        <v>1892</v>
      </c>
      <c r="AJ204" s="39" t="s">
        <v>2183</v>
      </c>
      <c r="AK204" s="39" t="s">
        <v>1810</v>
      </c>
      <c r="AL204" s="39" t="s">
        <v>1041</v>
      </c>
      <c r="AM204" s="39" t="s">
        <v>2182</v>
      </c>
      <c r="AO204" s="39" t="s">
        <v>1868</v>
      </c>
      <c r="AQ204" s="39" t="s">
        <v>697</v>
      </c>
      <c r="AR204" s="39">
        <v>1</v>
      </c>
      <c r="AS204" s="39">
        <v>1</v>
      </c>
      <c r="AT204" s="39">
        <v>0</v>
      </c>
      <c r="AU204" s="39">
        <v>44.81</v>
      </c>
      <c r="AV204" s="39">
        <v>1</v>
      </c>
      <c r="AW204" s="39" t="s">
        <v>9</v>
      </c>
      <c r="AX204" s="39" t="s">
        <v>6</v>
      </c>
      <c r="AY204" s="39" t="s">
        <v>2181</v>
      </c>
      <c r="AZ204" s="39" t="s">
        <v>1832</v>
      </c>
      <c r="BA204" s="39" t="s">
        <v>1810</v>
      </c>
      <c r="BB204" s="39" t="s">
        <v>697</v>
      </c>
    </row>
    <row r="205" spans="1:54" ht="26" x14ac:dyDescent="0.15">
      <c r="A205" s="39">
        <v>5033</v>
      </c>
      <c r="B205" s="39">
        <v>1257</v>
      </c>
      <c r="C205" s="39" t="s">
        <v>47</v>
      </c>
      <c r="D205" s="39" t="s">
        <v>706</v>
      </c>
      <c r="E205" s="39" t="s">
        <v>706</v>
      </c>
      <c r="F205" s="39" t="s">
        <v>706</v>
      </c>
      <c r="G205" s="39">
        <v>0.94703656998739005</v>
      </c>
      <c r="H205" s="39" t="s">
        <v>757</v>
      </c>
      <c r="I205" s="39" t="s">
        <v>6</v>
      </c>
      <c r="J205" s="39" t="s">
        <v>6</v>
      </c>
      <c r="K205" s="39" t="s">
        <v>1854</v>
      </c>
      <c r="L205" s="39" t="s">
        <v>1853</v>
      </c>
      <c r="M205" s="39" t="s">
        <v>6</v>
      </c>
      <c r="N205" s="39" t="s">
        <v>703</v>
      </c>
      <c r="O205" s="39">
        <v>3797806116</v>
      </c>
      <c r="P205" s="39" t="s">
        <v>1852</v>
      </c>
      <c r="Q205" s="39" t="s">
        <v>6</v>
      </c>
      <c r="R205" s="39">
        <v>2019</v>
      </c>
      <c r="S205" s="40">
        <v>43524</v>
      </c>
      <c r="T205" s="40">
        <v>49063</v>
      </c>
      <c r="U205" s="39" t="s">
        <v>2</v>
      </c>
      <c r="V205" s="39" t="s">
        <v>1817</v>
      </c>
      <c r="W205" s="39" t="s">
        <v>1841</v>
      </c>
      <c r="X205" s="41" t="s">
        <v>1851</v>
      </c>
      <c r="Y205" s="39" t="s">
        <v>1810</v>
      </c>
      <c r="Z205" s="39" t="s">
        <v>1839</v>
      </c>
      <c r="AA205" s="39" t="s">
        <v>1810</v>
      </c>
      <c r="AB205" s="39" t="s">
        <v>1850</v>
      </c>
      <c r="AC205" s="39">
        <v>745000</v>
      </c>
      <c r="AD205" s="39">
        <v>662.30499999999995</v>
      </c>
      <c r="AE205" s="39">
        <v>1550000</v>
      </c>
      <c r="AF205" s="39">
        <v>1377.95</v>
      </c>
      <c r="AG205" s="39" t="s">
        <v>1838</v>
      </c>
      <c r="AH205" s="39" t="s">
        <v>1849</v>
      </c>
      <c r="AI205" s="39" t="s">
        <v>1848</v>
      </c>
      <c r="AJ205" s="39" t="s">
        <v>706</v>
      </c>
      <c r="AK205" s="39" t="s">
        <v>1041</v>
      </c>
      <c r="AL205" s="39" t="s">
        <v>1041</v>
      </c>
      <c r="AM205" s="39" t="s">
        <v>2180</v>
      </c>
      <c r="AO205" s="39" t="s">
        <v>1846</v>
      </c>
      <c r="AP205" s="39" t="s">
        <v>706</v>
      </c>
      <c r="AQ205" s="39" t="s">
        <v>1810</v>
      </c>
      <c r="AR205" s="39">
        <v>19</v>
      </c>
      <c r="AS205" s="39">
        <v>19</v>
      </c>
      <c r="AT205" s="39">
        <v>0</v>
      </c>
      <c r="AU205" s="39">
        <v>34.858157894736834</v>
      </c>
      <c r="AV205" s="39">
        <v>5.2631578947368418E-2</v>
      </c>
      <c r="AW205" s="39" t="s">
        <v>20</v>
      </c>
      <c r="AX205" s="39" t="s">
        <v>6</v>
      </c>
      <c r="AY205" s="39" t="s">
        <v>1856</v>
      </c>
      <c r="AZ205" s="39" t="s">
        <v>1832</v>
      </c>
      <c r="BA205" s="39" t="s">
        <v>1810</v>
      </c>
      <c r="BB205" s="39" t="s">
        <v>697</v>
      </c>
    </row>
    <row r="206" spans="1:54" ht="26" x14ac:dyDescent="0.15">
      <c r="A206" s="39">
        <v>5033</v>
      </c>
      <c r="B206" s="39">
        <v>1257</v>
      </c>
      <c r="C206" s="39" t="s">
        <v>47</v>
      </c>
      <c r="D206" s="39" t="s">
        <v>706</v>
      </c>
      <c r="E206" s="39" t="s">
        <v>706</v>
      </c>
      <c r="F206" s="39" t="s">
        <v>706</v>
      </c>
      <c r="G206" s="39">
        <v>0.94703656998739005</v>
      </c>
      <c r="H206" s="39" t="s">
        <v>757</v>
      </c>
      <c r="I206" s="39" t="s">
        <v>6</v>
      </c>
      <c r="J206" s="39" t="s">
        <v>6</v>
      </c>
      <c r="K206" s="39" t="s">
        <v>1854</v>
      </c>
      <c r="L206" s="39" t="s">
        <v>1853</v>
      </c>
      <c r="M206" s="39" t="s">
        <v>6</v>
      </c>
      <c r="N206" s="39" t="s">
        <v>703</v>
      </c>
      <c r="O206" s="39">
        <v>3797805116</v>
      </c>
      <c r="P206" s="39" t="s">
        <v>1852</v>
      </c>
      <c r="Q206" s="39" t="s">
        <v>6</v>
      </c>
      <c r="R206" s="39">
        <v>2019</v>
      </c>
      <c r="S206" s="40">
        <v>43524</v>
      </c>
      <c r="T206" s="40">
        <v>49063</v>
      </c>
      <c r="U206" s="39" t="s">
        <v>2</v>
      </c>
      <c r="V206" s="39" t="s">
        <v>1844</v>
      </c>
      <c r="W206" s="39" t="s">
        <v>1841</v>
      </c>
      <c r="X206" s="41" t="s">
        <v>1851</v>
      </c>
      <c r="Y206" s="39" t="s">
        <v>1810</v>
      </c>
      <c r="Z206" s="39" t="s">
        <v>1839</v>
      </c>
      <c r="AA206" s="39" t="s">
        <v>1810</v>
      </c>
      <c r="AB206" s="39" t="s">
        <v>1850</v>
      </c>
      <c r="AC206" s="39">
        <v>60000</v>
      </c>
      <c r="AD206" s="39">
        <v>53.34</v>
      </c>
      <c r="AE206" s="39">
        <v>1550000</v>
      </c>
      <c r="AF206" s="39">
        <v>1377.95</v>
      </c>
      <c r="AG206" s="39" t="s">
        <v>1838</v>
      </c>
      <c r="AH206" s="39" t="s">
        <v>1849</v>
      </c>
      <c r="AI206" s="39" t="s">
        <v>1848</v>
      </c>
      <c r="AJ206" s="39" t="s">
        <v>706</v>
      </c>
      <c r="AK206" s="39" t="s">
        <v>1041</v>
      </c>
      <c r="AL206" s="39" t="s">
        <v>1041</v>
      </c>
      <c r="AM206" s="39" t="s">
        <v>2180</v>
      </c>
      <c r="AO206" s="39" t="s">
        <v>1846</v>
      </c>
      <c r="AP206" s="39">
        <v>0</v>
      </c>
      <c r="AQ206" s="39" t="s">
        <v>1810</v>
      </c>
      <c r="AR206" s="39">
        <v>19</v>
      </c>
      <c r="AS206" s="39">
        <v>19</v>
      </c>
      <c r="AT206" s="39">
        <v>0</v>
      </c>
      <c r="AU206" s="39">
        <v>2.8073684210526317</v>
      </c>
      <c r="AV206" s="39">
        <v>5.2631578947368418E-2</v>
      </c>
      <c r="AW206" s="39" t="s">
        <v>20</v>
      </c>
      <c r="AX206" s="39" t="s">
        <v>6</v>
      </c>
      <c r="AY206" s="39" t="s">
        <v>1855</v>
      </c>
      <c r="AZ206" s="39" t="s">
        <v>1832</v>
      </c>
      <c r="BA206" s="39" t="s">
        <v>1810</v>
      </c>
      <c r="BB206" s="39" t="s">
        <v>697</v>
      </c>
    </row>
    <row r="207" spans="1:54" x14ac:dyDescent="0.15">
      <c r="A207" s="39">
        <v>1599</v>
      </c>
      <c r="B207" s="39">
        <v>1599</v>
      </c>
      <c r="C207" s="39" t="s">
        <v>50</v>
      </c>
      <c r="D207" s="39" t="s">
        <v>6</v>
      </c>
      <c r="E207" s="39" t="s">
        <v>706</v>
      </c>
      <c r="F207" s="39" t="s">
        <v>705</v>
      </c>
      <c r="G207" s="39" t="s">
        <v>719</v>
      </c>
      <c r="H207" s="39" t="s">
        <v>719</v>
      </c>
      <c r="I207" s="39" t="s">
        <v>6</v>
      </c>
      <c r="J207" s="39" t="s">
        <v>6</v>
      </c>
      <c r="K207" s="39" t="s">
        <v>50</v>
      </c>
      <c r="L207" s="39" t="s">
        <v>50</v>
      </c>
      <c r="M207" s="39" t="s">
        <v>6</v>
      </c>
      <c r="N207" s="39" t="s">
        <v>703</v>
      </c>
      <c r="O207" s="39" t="s">
        <v>2110</v>
      </c>
      <c r="P207" s="39" t="s">
        <v>1968</v>
      </c>
      <c r="Q207" s="39" t="s">
        <v>6</v>
      </c>
      <c r="R207" s="39">
        <v>2019</v>
      </c>
      <c r="S207" s="40">
        <v>43797</v>
      </c>
      <c r="T207" s="40">
        <v>44893</v>
      </c>
      <c r="U207" s="39" t="s">
        <v>2</v>
      </c>
      <c r="V207" s="39" t="s">
        <v>1817</v>
      </c>
      <c r="W207" s="39" t="s">
        <v>2109</v>
      </c>
      <c r="X207" s="39" t="s">
        <v>1966</v>
      </c>
      <c r="Y207" s="39" t="s">
        <v>1810</v>
      </c>
      <c r="Z207" s="39" t="s">
        <v>1965</v>
      </c>
      <c r="AA207" s="39" t="s">
        <v>1810</v>
      </c>
      <c r="AB207" s="39" t="s">
        <v>1850</v>
      </c>
      <c r="AC207" s="39">
        <v>250000000000</v>
      </c>
      <c r="AD207" s="39">
        <v>212.125</v>
      </c>
      <c r="AE207" s="39">
        <v>500000000000</v>
      </c>
      <c r="AF207" s="39">
        <v>424.25</v>
      </c>
      <c r="AH207" s="39" t="s">
        <v>2108</v>
      </c>
      <c r="AK207" s="39" t="s">
        <v>1041</v>
      </c>
      <c r="AL207" s="39" t="s">
        <v>1041</v>
      </c>
      <c r="AM207" s="39" t="s">
        <v>2180</v>
      </c>
      <c r="AO207" s="39" t="s">
        <v>1962</v>
      </c>
      <c r="AP207" s="39">
        <v>67.88</v>
      </c>
      <c r="AQ207" s="39" t="s">
        <v>1810</v>
      </c>
      <c r="AR207" s="39">
        <v>0</v>
      </c>
      <c r="AS207" s="39">
        <v>9</v>
      </c>
      <c r="AT207" s="39">
        <v>0</v>
      </c>
      <c r="AU207" s="39">
        <v>67.88</v>
      </c>
      <c r="AV207" s="39">
        <v>0.31999999999999995</v>
      </c>
      <c r="AW207" s="39" t="s">
        <v>20</v>
      </c>
      <c r="AX207" s="39" t="s">
        <v>6</v>
      </c>
      <c r="AY207" s="39" t="s">
        <v>2107</v>
      </c>
      <c r="AZ207" s="39" t="s">
        <v>1821</v>
      </c>
      <c r="BA207" s="39" t="s">
        <v>1810</v>
      </c>
      <c r="BB207" s="39" t="s">
        <v>697</v>
      </c>
    </row>
    <row r="208" spans="1:54" x14ac:dyDescent="0.15">
      <c r="A208" s="39">
        <v>7284</v>
      </c>
      <c r="B208" s="39">
        <v>22</v>
      </c>
      <c r="C208" s="39" t="s">
        <v>57</v>
      </c>
      <c r="D208" s="39" t="s">
        <v>1113</v>
      </c>
      <c r="E208" s="39" t="s">
        <v>724</v>
      </c>
      <c r="F208" s="39" t="s">
        <v>752</v>
      </c>
      <c r="G208" s="39">
        <v>0.79178166206684997</v>
      </c>
      <c r="H208" s="39" t="s">
        <v>729</v>
      </c>
      <c r="I208" s="39" t="s">
        <v>738</v>
      </c>
      <c r="J208" s="39" t="s">
        <v>738</v>
      </c>
      <c r="K208" s="39" t="s">
        <v>2175</v>
      </c>
      <c r="L208" s="39" t="s">
        <v>1111</v>
      </c>
      <c r="M208" s="39" t="s">
        <v>738</v>
      </c>
      <c r="N208" s="39" t="s">
        <v>737</v>
      </c>
      <c r="O208" s="39" t="s">
        <v>2179</v>
      </c>
      <c r="P208" s="39" t="s">
        <v>2173</v>
      </c>
      <c r="Q208" s="39" t="s">
        <v>775</v>
      </c>
      <c r="R208" s="39">
        <v>2019</v>
      </c>
      <c r="S208" s="40">
        <v>43790</v>
      </c>
      <c r="T208" s="39" t="s">
        <v>2172</v>
      </c>
      <c r="U208" s="39" t="s">
        <v>2</v>
      </c>
      <c r="V208" s="39" t="s">
        <v>1817</v>
      </c>
      <c r="W208" s="39" t="s">
        <v>2178</v>
      </c>
      <c r="X208" s="39" t="s">
        <v>2170</v>
      </c>
      <c r="Y208" s="39" t="s">
        <v>1810</v>
      </c>
      <c r="Z208" s="39" t="s">
        <v>1810</v>
      </c>
      <c r="AA208" s="39" t="s">
        <v>1810</v>
      </c>
      <c r="AB208" s="39" t="s">
        <v>2169</v>
      </c>
      <c r="AC208" s="39">
        <v>10500000</v>
      </c>
      <c r="AD208" s="39">
        <v>7.1263500000000004</v>
      </c>
      <c r="AE208" s="39">
        <v>90000000</v>
      </c>
      <c r="AF208" s="39">
        <v>61.082999999999998</v>
      </c>
      <c r="AH208" s="39" t="s">
        <v>2177</v>
      </c>
      <c r="AK208" s="39" t="s">
        <v>1041</v>
      </c>
      <c r="AL208" s="39" t="s">
        <v>1041</v>
      </c>
      <c r="AM208" s="39" t="s">
        <v>2114</v>
      </c>
      <c r="AO208" s="39" t="s">
        <v>2167</v>
      </c>
      <c r="AQ208" s="39" t="s">
        <v>1810</v>
      </c>
      <c r="AR208" s="39">
        <v>0</v>
      </c>
      <c r="AS208" s="39">
        <v>2</v>
      </c>
      <c r="AT208" s="39">
        <v>0</v>
      </c>
      <c r="AU208" s="39">
        <v>3.5631750000000002</v>
      </c>
      <c r="AV208" s="39">
        <v>0.5</v>
      </c>
      <c r="AW208" s="39" t="s">
        <v>10</v>
      </c>
      <c r="AX208" s="39" t="s">
        <v>6</v>
      </c>
      <c r="AY208" s="39" t="s">
        <v>2176</v>
      </c>
      <c r="AZ208" s="39" t="s">
        <v>1821</v>
      </c>
      <c r="BA208" s="39" t="s">
        <v>1810</v>
      </c>
      <c r="BB208" s="39" t="s">
        <v>697</v>
      </c>
    </row>
    <row r="209" spans="1:54" x14ac:dyDescent="0.15">
      <c r="A209" s="39">
        <v>7284</v>
      </c>
      <c r="B209" s="39">
        <v>22</v>
      </c>
      <c r="C209" s="39" t="s">
        <v>57</v>
      </c>
      <c r="D209" s="39" t="s">
        <v>1113</v>
      </c>
      <c r="E209" s="39" t="s">
        <v>724</v>
      </c>
      <c r="F209" s="39" t="s">
        <v>752</v>
      </c>
      <c r="G209" s="39">
        <v>0.79178166206684997</v>
      </c>
      <c r="H209" s="39" t="s">
        <v>729</v>
      </c>
      <c r="I209" s="39" t="s">
        <v>738</v>
      </c>
      <c r="J209" s="39" t="s">
        <v>738</v>
      </c>
      <c r="K209" s="39" t="s">
        <v>2175</v>
      </c>
      <c r="L209" s="39" t="s">
        <v>1111</v>
      </c>
      <c r="M209" s="39" t="s">
        <v>738</v>
      </c>
      <c r="N209" s="39" t="s">
        <v>737</v>
      </c>
      <c r="O209" s="39" t="s">
        <v>2174</v>
      </c>
      <c r="P209" s="39" t="s">
        <v>2173</v>
      </c>
      <c r="Q209" s="39" t="s">
        <v>775</v>
      </c>
      <c r="R209" s="39">
        <v>2019</v>
      </c>
      <c r="S209" s="40">
        <v>43790</v>
      </c>
      <c r="T209" s="39" t="s">
        <v>2172</v>
      </c>
      <c r="U209" s="39" t="s">
        <v>2</v>
      </c>
      <c r="V209" s="39" t="s">
        <v>1817</v>
      </c>
      <c r="W209" s="39" t="s">
        <v>2171</v>
      </c>
      <c r="X209" s="39" t="s">
        <v>2170</v>
      </c>
      <c r="Y209" s="39" t="s">
        <v>1810</v>
      </c>
      <c r="Z209" s="39" t="s">
        <v>1810</v>
      </c>
      <c r="AA209" s="39" t="s">
        <v>1810</v>
      </c>
      <c r="AB209" s="39" t="s">
        <v>2169</v>
      </c>
      <c r="AC209" s="39">
        <v>79500000</v>
      </c>
      <c r="AD209" s="39">
        <v>53.956650000000003</v>
      </c>
      <c r="AE209" s="39">
        <v>90000000</v>
      </c>
      <c r="AF209" s="39">
        <v>61.082999999999998</v>
      </c>
      <c r="AH209" s="39" t="s">
        <v>2168</v>
      </c>
      <c r="AK209" s="39" t="s">
        <v>1041</v>
      </c>
      <c r="AL209" s="39" t="s">
        <v>1041</v>
      </c>
      <c r="AM209" s="39" t="s">
        <v>2114</v>
      </c>
      <c r="AO209" s="39" t="s">
        <v>2167</v>
      </c>
      <c r="AQ209" s="39" t="s">
        <v>1810</v>
      </c>
      <c r="AR209" s="39">
        <v>0</v>
      </c>
      <c r="AS209" s="39">
        <v>2</v>
      </c>
      <c r="AT209" s="39">
        <v>0</v>
      </c>
      <c r="AU209" s="39">
        <v>26.978325000000002</v>
      </c>
      <c r="AV209" s="39">
        <v>0.5</v>
      </c>
      <c r="AW209" s="39" t="s">
        <v>10</v>
      </c>
      <c r="AX209" s="39" t="s">
        <v>6</v>
      </c>
      <c r="AY209" s="39" t="s">
        <v>2166</v>
      </c>
      <c r="AZ209" s="39" t="s">
        <v>1821</v>
      </c>
      <c r="BA209" s="39" t="s">
        <v>1810</v>
      </c>
      <c r="BB209" s="39" t="s">
        <v>697</v>
      </c>
    </row>
    <row r="210" spans="1:54" x14ac:dyDescent="0.15">
      <c r="A210" s="39">
        <v>2028</v>
      </c>
      <c r="B210" s="39">
        <v>2024</v>
      </c>
      <c r="C210" s="39" t="s">
        <v>44</v>
      </c>
      <c r="D210" s="39" t="s">
        <v>707</v>
      </c>
      <c r="E210" s="39" t="s">
        <v>706</v>
      </c>
      <c r="F210" s="39" t="s">
        <v>705</v>
      </c>
      <c r="G210" s="39">
        <v>8.9285714285713996E-2</v>
      </c>
      <c r="H210" s="39" t="s">
        <v>704</v>
      </c>
      <c r="I210" s="39" t="s">
        <v>6</v>
      </c>
      <c r="J210" s="39" t="s">
        <v>6</v>
      </c>
      <c r="K210" s="39" t="s">
        <v>1948</v>
      </c>
      <c r="L210" s="39" t="s">
        <v>1948</v>
      </c>
      <c r="M210" s="39" t="s">
        <v>6</v>
      </c>
      <c r="N210" s="39" t="s">
        <v>703</v>
      </c>
      <c r="O210" s="39">
        <v>3439473109</v>
      </c>
      <c r="P210" s="39" t="s">
        <v>1948</v>
      </c>
      <c r="Q210" s="39" t="s">
        <v>6</v>
      </c>
      <c r="R210" s="39">
        <v>2019</v>
      </c>
      <c r="S210" s="40">
        <v>43685</v>
      </c>
      <c r="T210" s="40">
        <v>46242</v>
      </c>
      <c r="U210" s="39" t="s">
        <v>3</v>
      </c>
      <c r="V210" s="39" t="s">
        <v>1828</v>
      </c>
      <c r="W210" s="39" t="s">
        <v>2165</v>
      </c>
      <c r="X210" s="39" t="s">
        <v>706</v>
      </c>
      <c r="Y210" s="39" t="s">
        <v>1810</v>
      </c>
      <c r="Z210" s="39" t="s">
        <v>1810</v>
      </c>
      <c r="AA210" s="39" t="s">
        <v>1810</v>
      </c>
      <c r="AB210" s="39" t="s">
        <v>1850</v>
      </c>
      <c r="AC210" s="39" t="s">
        <v>706</v>
      </c>
      <c r="AD210" s="39">
        <v>41.4</v>
      </c>
      <c r="AE210" s="39">
        <v>50000</v>
      </c>
      <c r="AF210" s="39">
        <v>41.4</v>
      </c>
      <c r="AG210" s="39">
        <v>2.25</v>
      </c>
      <c r="AH210" s="39">
        <v>3863132</v>
      </c>
      <c r="AI210" s="39" t="s">
        <v>1946</v>
      </c>
      <c r="AJ210" s="39" t="s">
        <v>2164</v>
      </c>
      <c r="AK210" s="39" t="s">
        <v>1810</v>
      </c>
      <c r="AL210" s="39" t="s">
        <v>1041</v>
      </c>
      <c r="AM210" s="39" t="s">
        <v>2114</v>
      </c>
      <c r="AO210" s="39" t="s">
        <v>1931</v>
      </c>
      <c r="AQ210" s="39" t="s">
        <v>697</v>
      </c>
      <c r="AR210" s="39">
        <v>1</v>
      </c>
      <c r="AS210" s="39">
        <v>1</v>
      </c>
      <c r="AT210" s="39">
        <v>0</v>
      </c>
      <c r="AU210" s="39">
        <v>41.4</v>
      </c>
      <c r="AV210" s="39">
        <v>1</v>
      </c>
      <c r="AW210" s="39" t="s">
        <v>10</v>
      </c>
      <c r="AX210" s="39" t="s">
        <v>6</v>
      </c>
      <c r="AY210" s="39" t="s">
        <v>2163</v>
      </c>
      <c r="AZ210" s="39" t="s">
        <v>1832</v>
      </c>
      <c r="BA210" s="39" t="s">
        <v>1810</v>
      </c>
      <c r="BB210" s="39" t="s">
        <v>697</v>
      </c>
    </row>
    <row r="211" spans="1:54" x14ac:dyDescent="0.15">
      <c r="A211" s="39">
        <v>2028</v>
      </c>
      <c r="B211" s="39">
        <v>2024</v>
      </c>
      <c r="C211" s="39" t="s">
        <v>44</v>
      </c>
      <c r="D211" s="39" t="s">
        <v>707</v>
      </c>
      <c r="E211" s="39" t="s">
        <v>706</v>
      </c>
      <c r="F211" s="39" t="s">
        <v>705</v>
      </c>
      <c r="G211" s="39">
        <v>8.9285714285713996E-2</v>
      </c>
      <c r="H211" s="39" t="s">
        <v>704</v>
      </c>
      <c r="I211" s="39" t="s">
        <v>6</v>
      </c>
      <c r="J211" s="39" t="s">
        <v>6</v>
      </c>
      <c r="K211" s="39" t="s">
        <v>1948</v>
      </c>
      <c r="L211" s="39" t="s">
        <v>1948</v>
      </c>
      <c r="M211" s="39" t="s">
        <v>6</v>
      </c>
      <c r="N211" s="39" t="s">
        <v>703</v>
      </c>
      <c r="O211" s="39">
        <v>3439470109</v>
      </c>
      <c r="P211" s="39" t="s">
        <v>1948</v>
      </c>
      <c r="Q211" s="39" t="s">
        <v>6</v>
      </c>
      <c r="R211" s="39">
        <v>2019</v>
      </c>
      <c r="S211" s="40">
        <v>43685</v>
      </c>
      <c r="T211" s="40">
        <v>45512</v>
      </c>
      <c r="U211" s="39" t="s">
        <v>3</v>
      </c>
      <c r="V211" s="39" t="s">
        <v>1828</v>
      </c>
      <c r="W211" s="39" t="s">
        <v>2162</v>
      </c>
      <c r="X211" s="39" t="s">
        <v>706</v>
      </c>
      <c r="Y211" s="39" t="s">
        <v>1810</v>
      </c>
      <c r="Z211" s="39" t="s">
        <v>1810</v>
      </c>
      <c r="AA211" s="39" t="s">
        <v>1810</v>
      </c>
      <c r="AB211" s="39" t="s">
        <v>1850</v>
      </c>
      <c r="AC211" s="39" t="s">
        <v>706</v>
      </c>
      <c r="AD211" s="39">
        <v>49.68</v>
      </c>
      <c r="AE211" s="39">
        <v>60000</v>
      </c>
      <c r="AF211" s="39">
        <v>49.68</v>
      </c>
      <c r="AG211" s="39">
        <v>1.92</v>
      </c>
      <c r="AH211" s="39">
        <v>3863126</v>
      </c>
      <c r="AI211" s="39" t="s">
        <v>1946</v>
      </c>
      <c r="AJ211" s="39" t="s">
        <v>2161</v>
      </c>
      <c r="AK211" s="39" t="s">
        <v>1810</v>
      </c>
      <c r="AL211" s="39" t="s">
        <v>1041</v>
      </c>
      <c r="AM211" s="39" t="s">
        <v>2114</v>
      </c>
      <c r="AO211" s="39" t="s">
        <v>1931</v>
      </c>
      <c r="AQ211" s="39" t="s">
        <v>697</v>
      </c>
      <c r="AR211" s="39">
        <v>1</v>
      </c>
      <c r="AS211" s="39">
        <v>1</v>
      </c>
      <c r="AT211" s="39">
        <v>0</v>
      </c>
      <c r="AU211" s="39">
        <v>49.68</v>
      </c>
      <c r="AV211" s="39">
        <v>1</v>
      </c>
      <c r="AW211" s="39" t="s">
        <v>10</v>
      </c>
      <c r="AX211" s="39" t="s">
        <v>6</v>
      </c>
      <c r="AY211" s="39" t="s">
        <v>2160</v>
      </c>
      <c r="AZ211" s="39" t="s">
        <v>1832</v>
      </c>
      <c r="BA211" s="39" t="s">
        <v>1810</v>
      </c>
      <c r="BB211" s="39" t="s">
        <v>697</v>
      </c>
    </row>
    <row r="212" spans="1:54" x14ac:dyDescent="0.15">
      <c r="A212" s="39">
        <v>2028</v>
      </c>
      <c r="B212" s="39">
        <v>2024</v>
      </c>
      <c r="C212" s="39" t="s">
        <v>44</v>
      </c>
      <c r="D212" s="39" t="s">
        <v>707</v>
      </c>
      <c r="E212" s="39" t="s">
        <v>706</v>
      </c>
      <c r="F212" s="39" t="s">
        <v>705</v>
      </c>
      <c r="G212" s="39">
        <v>8.9285714285713996E-2</v>
      </c>
      <c r="H212" s="39" t="s">
        <v>704</v>
      </c>
      <c r="I212" s="39" t="s">
        <v>6</v>
      </c>
      <c r="J212" s="39" t="s">
        <v>6</v>
      </c>
      <c r="K212" s="39" t="s">
        <v>1948</v>
      </c>
      <c r="L212" s="39" t="s">
        <v>1948</v>
      </c>
      <c r="M212" s="39" t="s">
        <v>6</v>
      </c>
      <c r="N212" s="39" t="s">
        <v>703</v>
      </c>
      <c r="O212" s="39">
        <v>3439466109</v>
      </c>
      <c r="P212" s="39" t="s">
        <v>1948</v>
      </c>
      <c r="Q212" s="39" t="s">
        <v>6</v>
      </c>
      <c r="R212" s="39">
        <v>2019</v>
      </c>
      <c r="S212" s="40">
        <v>43685</v>
      </c>
      <c r="T212" s="40">
        <v>44781</v>
      </c>
      <c r="U212" s="39" t="s">
        <v>3</v>
      </c>
      <c r="V212" s="39" t="s">
        <v>1828</v>
      </c>
      <c r="W212" s="39" t="s">
        <v>2159</v>
      </c>
      <c r="X212" s="39" t="s">
        <v>706</v>
      </c>
      <c r="Y212" s="39" t="s">
        <v>1810</v>
      </c>
      <c r="Z212" s="39" t="s">
        <v>1810</v>
      </c>
      <c r="AA212" s="39" t="s">
        <v>1810</v>
      </c>
      <c r="AB212" s="39" t="s">
        <v>1850</v>
      </c>
      <c r="AC212" s="39" t="s">
        <v>706</v>
      </c>
      <c r="AD212" s="39">
        <v>16.559999999999999</v>
      </c>
      <c r="AE212" s="39">
        <v>20000</v>
      </c>
      <c r="AF212" s="39">
        <v>16.559999999999999</v>
      </c>
      <c r="AG212" s="39">
        <v>1.74</v>
      </c>
      <c r="AH212" s="39">
        <v>3863120</v>
      </c>
      <c r="AI212" s="39" t="s">
        <v>1946</v>
      </c>
      <c r="AJ212" s="39" t="s">
        <v>2158</v>
      </c>
      <c r="AK212" s="39" t="s">
        <v>1810</v>
      </c>
      <c r="AL212" s="39" t="s">
        <v>1041</v>
      </c>
      <c r="AM212" s="39" t="s">
        <v>2114</v>
      </c>
      <c r="AO212" s="39" t="s">
        <v>1931</v>
      </c>
      <c r="AQ212" s="39" t="s">
        <v>697</v>
      </c>
      <c r="AR212" s="39">
        <v>1</v>
      </c>
      <c r="AS212" s="39">
        <v>1</v>
      </c>
      <c r="AT212" s="39">
        <v>0</v>
      </c>
      <c r="AU212" s="39">
        <v>16.559999999999999</v>
      </c>
      <c r="AV212" s="39">
        <v>1</v>
      </c>
      <c r="AW212" s="39" t="s">
        <v>10</v>
      </c>
      <c r="AX212" s="39" t="s">
        <v>6</v>
      </c>
      <c r="AY212" s="39" t="s">
        <v>2157</v>
      </c>
      <c r="AZ212" s="39" t="s">
        <v>1832</v>
      </c>
      <c r="BA212" s="39" t="s">
        <v>1810</v>
      </c>
      <c r="BB212" s="39" t="s">
        <v>697</v>
      </c>
    </row>
    <row r="213" spans="1:54" x14ac:dyDescent="0.15">
      <c r="A213" s="39">
        <v>1596</v>
      </c>
      <c r="B213" s="39">
        <v>1596</v>
      </c>
      <c r="C213" s="39" t="s">
        <v>45</v>
      </c>
      <c r="D213" s="39" t="s">
        <v>725</v>
      </c>
      <c r="E213" s="39" t="s">
        <v>724</v>
      </c>
      <c r="F213" s="39" t="s">
        <v>705</v>
      </c>
      <c r="G213" s="39">
        <v>0.45333265725223698</v>
      </c>
      <c r="H213" s="39" t="s">
        <v>723</v>
      </c>
      <c r="I213" s="39" t="s">
        <v>6</v>
      </c>
      <c r="J213" s="39" t="s">
        <v>6</v>
      </c>
      <c r="K213" s="39" t="s">
        <v>45</v>
      </c>
      <c r="L213" s="39" t="s">
        <v>1904</v>
      </c>
      <c r="M213" s="39" t="s">
        <v>6</v>
      </c>
      <c r="N213" s="39" t="s">
        <v>703</v>
      </c>
      <c r="O213" s="39" t="s">
        <v>2156</v>
      </c>
      <c r="P213" s="39" t="s">
        <v>45</v>
      </c>
      <c r="Q213" s="39" t="s">
        <v>6</v>
      </c>
      <c r="R213" s="39">
        <v>2019</v>
      </c>
      <c r="S213" s="40">
        <v>43762</v>
      </c>
      <c r="T213" s="40">
        <v>54720</v>
      </c>
      <c r="U213" s="39" t="s">
        <v>3</v>
      </c>
      <c r="V213" s="39" t="s">
        <v>1828</v>
      </c>
      <c r="W213" s="39" t="s">
        <v>2155</v>
      </c>
      <c r="X213" s="39" t="s">
        <v>1041</v>
      </c>
      <c r="Y213" s="39" t="s">
        <v>1810</v>
      </c>
      <c r="Z213" s="39" t="s">
        <v>1810</v>
      </c>
      <c r="AA213" s="39" t="s">
        <v>1810</v>
      </c>
      <c r="AB213" s="39" t="s">
        <v>1850</v>
      </c>
      <c r="AC213" s="39">
        <v>60000000000</v>
      </c>
      <c r="AD213" s="39">
        <v>51.054000000000002</v>
      </c>
      <c r="AE213" s="39">
        <v>60000000000</v>
      </c>
      <c r="AF213" s="39">
        <v>51.054000000000002</v>
      </c>
      <c r="AI213" s="39" t="s">
        <v>2154</v>
      </c>
      <c r="AJ213" s="39" t="s">
        <v>2153</v>
      </c>
      <c r="AK213" s="39" t="s">
        <v>1810</v>
      </c>
      <c r="AL213" s="39" t="s">
        <v>1041</v>
      </c>
      <c r="AM213" s="39" t="s">
        <v>2141</v>
      </c>
      <c r="AO213" s="39" t="s">
        <v>1823</v>
      </c>
      <c r="AQ213" s="39" t="s">
        <v>697</v>
      </c>
      <c r="AR213" s="39">
        <v>1</v>
      </c>
      <c r="AS213" s="39">
        <v>1</v>
      </c>
      <c r="AT213" s="39">
        <v>0</v>
      </c>
      <c r="AU213" s="39">
        <v>51.054000000000002</v>
      </c>
      <c r="AV213" s="39">
        <v>1</v>
      </c>
      <c r="AW213" s="39" t="s">
        <v>10</v>
      </c>
      <c r="AX213" s="39" t="s">
        <v>6</v>
      </c>
      <c r="AY213" s="39" t="s">
        <v>2152</v>
      </c>
      <c r="AZ213" s="39" t="s">
        <v>1821</v>
      </c>
      <c r="BA213" s="39" t="s">
        <v>1810</v>
      </c>
      <c r="BB213" s="39" t="s">
        <v>697</v>
      </c>
    </row>
    <row r="214" spans="1:54" x14ac:dyDescent="0.15">
      <c r="A214" s="39">
        <v>1596</v>
      </c>
      <c r="B214" s="39">
        <v>1596</v>
      </c>
      <c r="C214" s="39" t="s">
        <v>45</v>
      </c>
      <c r="D214" s="39" t="s">
        <v>725</v>
      </c>
      <c r="E214" s="39" t="s">
        <v>724</v>
      </c>
      <c r="F214" s="39" t="s">
        <v>705</v>
      </c>
      <c r="G214" s="39">
        <v>0.45333265725223698</v>
      </c>
      <c r="H214" s="39" t="s">
        <v>723</v>
      </c>
      <c r="I214" s="39" t="s">
        <v>6</v>
      </c>
      <c r="J214" s="39" t="s">
        <v>6</v>
      </c>
      <c r="K214" s="39" t="s">
        <v>45</v>
      </c>
      <c r="L214" s="39" t="s">
        <v>1904</v>
      </c>
      <c r="M214" s="39" t="s">
        <v>6</v>
      </c>
      <c r="N214" s="39" t="s">
        <v>703</v>
      </c>
      <c r="O214" s="39" t="s">
        <v>2151</v>
      </c>
      <c r="P214" s="39" t="s">
        <v>45</v>
      </c>
      <c r="Q214" s="39" t="s">
        <v>6</v>
      </c>
      <c r="R214" s="39">
        <v>2019</v>
      </c>
      <c r="S214" s="40">
        <v>43762</v>
      </c>
      <c r="T214" s="40">
        <v>45589</v>
      </c>
      <c r="U214" s="39" t="s">
        <v>3</v>
      </c>
      <c r="V214" s="39" t="s">
        <v>1828</v>
      </c>
      <c r="W214" s="39" t="s">
        <v>2150</v>
      </c>
      <c r="X214" s="39" t="s">
        <v>1041</v>
      </c>
      <c r="Y214" s="39" t="s">
        <v>1810</v>
      </c>
      <c r="Z214" s="39" t="s">
        <v>1810</v>
      </c>
      <c r="AA214" s="39" t="s">
        <v>1810</v>
      </c>
      <c r="AB214" s="39" t="s">
        <v>1850</v>
      </c>
      <c r="AC214" s="39">
        <v>40000000000</v>
      </c>
      <c r="AD214" s="39">
        <v>34.036000000000001</v>
      </c>
      <c r="AE214" s="39">
        <v>40000000000</v>
      </c>
      <c r="AF214" s="39">
        <v>34.036000000000001</v>
      </c>
      <c r="AI214" s="39" t="s">
        <v>2149</v>
      </c>
      <c r="AJ214" s="39" t="s">
        <v>2148</v>
      </c>
      <c r="AK214" s="39" t="s">
        <v>1810</v>
      </c>
      <c r="AL214" s="39" t="s">
        <v>1041</v>
      </c>
      <c r="AM214" s="39" t="s">
        <v>2141</v>
      </c>
      <c r="AO214" s="39" t="s">
        <v>1823</v>
      </c>
      <c r="AQ214" s="39" t="s">
        <v>697</v>
      </c>
      <c r="AR214" s="39">
        <v>1</v>
      </c>
      <c r="AS214" s="39">
        <v>1</v>
      </c>
      <c r="AT214" s="39">
        <v>0</v>
      </c>
      <c r="AU214" s="39">
        <v>34.036000000000001</v>
      </c>
      <c r="AV214" s="39">
        <v>1</v>
      </c>
      <c r="AW214" s="39" t="s">
        <v>10</v>
      </c>
      <c r="AX214" s="39" t="s">
        <v>6</v>
      </c>
      <c r="AY214" s="39" t="s">
        <v>2147</v>
      </c>
      <c r="AZ214" s="39" t="s">
        <v>1821</v>
      </c>
      <c r="BA214" s="39" t="s">
        <v>1810</v>
      </c>
      <c r="BB214" s="39" t="s">
        <v>697</v>
      </c>
    </row>
    <row r="215" spans="1:54" x14ac:dyDescent="0.15">
      <c r="A215" s="39">
        <v>1596</v>
      </c>
      <c r="B215" s="39">
        <v>1596</v>
      </c>
      <c r="C215" s="39" t="s">
        <v>45</v>
      </c>
      <c r="D215" s="39" t="s">
        <v>725</v>
      </c>
      <c r="E215" s="39" t="s">
        <v>724</v>
      </c>
      <c r="F215" s="39" t="s">
        <v>705</v>
      </c>
      <c r="G215" s="39">
        <v>0.45333265725223698</v>
      </c>
      <c r="H215" s="39" t="s">
        <v>723</v>
      </c>
      <c r="I215" s="39" t="s">
        <v>6</v>
      </c>
      <c r="J215" s="39" t="s">
        <v>6</v>
      </c>
      <c r="K215" s="39" t="s">
        <v>45</v>
      </c>
      <c r="L215" s="39" t="s">
        <v>1904</v>
      </c>
      <c r="M215" s="39" t="s">
        <v>6</v>
      </c>
      <c r="N215" s="39" t="s">
        <v>703</v>
      </c>
      <c r="O215" s="39" t="s">
        <v>2146</v>
      </c>
      <c r="P215" s="39" t="s">
        <v>45</v>
      </c>
      <c r="Q215" s="39" t="s">
        <v>6</v>
      </c>
      <c r="R215" s="39">
        <v>2019</v>
      </c>
      <c r="S215" s="40">
        <v>43762</v>
      </c>
      <c r="T215" s="40">
        <v>44858</v>
      </c>
      <c r="U215" s="39" t="s">
        <v>3</v>
      </c>
      <c r="V215" s="39" t="s">
        <v>1828</v>
      </c>
      <c r="W215" s="39" t="s">
        <v>2145</v>
      </c>
      <c r="X215" s="39" t="s">
        <v>1041</v>
      </c>
      <c r="Y215" s="39" t="s">
        <v>1810</v>
      </c>
      <c r="Z215" s="39" t="s">
        <v>1810</v>
      </c>
      <c r="AA215" s="39" t="s">
        <v>1810</v>
      </c>
      <c r="AB215" s="39" t="s">
        <v>1850</v>
      </c>
      <c r="AC215" s="39">
        <v>100000000000</v>
      </c>
      <c r="AD215" s="39">
        <v>85.09</v>
      </c>
      <c r="AE215" s="39">
        <v>100000000000</v>
      </c>
      <c r="AF215" s="39">
        <v>85.09</v>
      </c>
      <c r="AI215" s="39" t="s">
        <v>2144</v>
      </c>
      <c r="AJ215" s="39" t="s">
        <v>2143</v>
      </c>
      <c r="AK215" s="39" t="s">
        <v>1810</v>
      </c>
      <c r="AL215" s="39" t="s">
        <v>1041</v>
      </c>
      <c r="AM215" s="39" t="s">
        <v>2141</v>
      </c>
      <c r="AO215" s="39" t="s">
        <v>1823</v>
      </c>
      <c r="AQ215" s="39" t="s">
        <v>697</v>
      </c>
      <c r="AR215" s="39">
        <v>1</v>
      </c>
      <c r="AS215" s="39">
        <v>1</v>
      </c>
      <c r="AT215" s="39">
        <v>0</v>
      </c>
      <c r="AU215" s="39">
        <v>85.09</v>
      </c>
      <c r="AV215" s="39">
        <v>1</v>
      </c>
      <c r="AW215" s="39" t="s">
        <v>10</v>
      </c>
      <c r="AX215" s="39" t="s">
        <v>6</v>
      </c>
      <c r="AY215" s="39" t="s">
        <v>2142</v>
      </c>
      <c r="AZ215" s="39" t="s">
        <v>1821</v>
      </c>
      <c r="BA215" s="39" t="s">
        <v>1810</v>
      </c>
      <c r="BB215" s="39" t="s">
        <v>697</v>
      </c>
    </row>
    <row r="216" spans="1:54" x14ac:dyDescent="0.15">
      <c r="A216" s="39">
        <v>1607</v>
      </c>
      <c r="B216" s="39">
        <v>1596</v>
      </c>
      <c r="C216" s="39" t="s">
        <v>45</v>
      </c>
      <c r="D216" s="39" t="s">
        <v>725</v>
      </c>
      <c r="E216" s="39" t="s">
        <v>724</v>
      </c>
      <c r="F216" s="39" t="s">
        <v>705</v>
      </c>
      <c r="G216" s="39">
        <v>0.45333265725223698</v>
      </c>
      <c r="H216" s="39" t="s">
        <v>723</v>
      </c>
      <c r="I216" s="39" t="s">
        <v>6</v>
      </c>
      <c r="J216" s="39" t="s">
        <v>6</v>
      </c>
      <c r="K216" s="39" t="s">
        <v>1171</v>
      </c>
      <c r="L216" s="39" t="s">
        <v>1904</v>
      </c>
      <c r="M216" s="39" t="s">
        <v>6</v>
      </c>
      <c r="N216" s="39" t="s">
        <v>703</v>
      </c>
      <c r="O216" s="39" t="s">
        <v>2067</v>
      </c>
      <c r="P216" s="39" t="s">
        <v>1902</v>
      </c>
      <c r="Q216" s="39" t="s">
        <v>6</v>
      </c>
      <c r="R216" s="39">
        <v>2021</v>
      </c>
      <c r="S216" s="40">
        <v>44489</v>
      </c>
      <c r="T216" s="40">
        <v>48141</v>
      </c>
      <c r="U216" s="39" t="s">
        <v>3</v>
      </c>
      <c r="V216" s="39" t="s">
        <v>1828</v>
      </c>
      <c r="W216" s="39" t="s">
        <v>2066</v>
      </c>
      <c r="X216" s="39" t="s">
        <v>1041</v>
      </c>
      <c r="Y216" s="39" t="s">
        <v>1839</v>
      </c>
      <c r="Z216" s="39" t="s">
        <v>1810</v>
      </c>
      <c r="AA216" s="39" t="s">
        <v>1810</v>
      </c>
      <c r="AB216" s="39" t="s">
        <v>1850</v>
      </c>
      <c r="AC216" s="39">
        <v>110000000000</v>
      </c>
      <c r="AD216" s="39">
        <v>93.555000000000007</v>
      </c>
      <c r="AE216" s="39">
        <v>110000000000</v>
      </c>
      <c r="AF216" s="39">
        <v>93.555000000000007</v>
      </c>
      <c r="AI216" s="39" t="s">
        <v>2065</v>
      </c>
      <c r="AJ216" s="39" t="s">
        <v>2064</v>
      </c>
      <c r="AK216" s="39" t="s">
        <v>697</v>
      </c>
      <c r="AL216" s="39" t="s">
        <v>1883</v>
      </c>
      <c r="AM216" s="39" t="s">
        <v>2141</v>
      </c>
      <c r="AO216" s="39" t="s">
        <v>1823</v>
      </c>
      <c r="AP216" s="39">
        <v>8.5050000000000008</v>
      </c>
      <c r="AQ216" s="39" t="s">
        <v>697</v>
      </c>
      <c r="AR216" s="39">
        <v>2</v>
      </c>
      <c r="AS216" s="39">
        <v>4</v>
      </c>
      <c r="AT216" s="39">
        <v>1</v>
      </c>
      <c r="AU216" s="39">
        <v>8.5050000000000008</v>
      </c>
      <c r="AV216" s="39">
        <v>9.0909090909090912E-2</v>
      </c>
      <c r="AW216" s="39" t="s">
        <v>10</v>
      </c>
      <c r="AX216" s="39" t="s">
        <v>6</v>
      </c>
      <c r="AY216" s="39" t="s">
        <v>2063</v>
      </c>
      <c r="AZ216" s="39" t="s">
        <v>1821</v>
      </c>
      <c r="BA216" s="39" t="s">
        <v>1810</v>
      </c>
      <c r="BB216" s="39" t="s">
        <v>697</v>
      </c>
    </row>
    <row r="217" spans="1:54" x14ac:dyDescent="0.15">
      <c r="A217" s="39">
        <v>1607</v>
      </c>
      <c r="B217" s="39">
        <v>1596</v>
      </c>
      <c r="C217" s="39" t="s">
        <v>45</v>
      </c>
      <c r="D217" s="39" t="s">
        <v>725</v>
      </c>
      <c r="E217" s="39" t="s">
        <v>724</v>
      </c>
      <c r="F217" s="39" t="s">
        <v>705</v>
      </c>
      <c r="G217" s="39">
        <v>0.45333265725223698</v>
      </c>
      <c r="H217" s="39" t="s">
        <v>723</v>
      </c>
      <c r="I217" s="39" t="s">
        <v>6</v>
      </c>
      <c r="J217" s="39" t="s">
        <v>6</v>
      </c>
      <c r="K217" s="39" t="s">
        <v>1171</v>
      </c>
      <c r="L217" s="39" t="s">
        <v>1904</v>
      </c>
      <c r="M217" s="39" t="s">
        <v>6</v>
      </c>
      <c r="N217" s="39" t="s">
        <v>703</v>
      </c>
      <c r="O217" s="39" t="s">
        <v>1903</v>
      </c>
      <c r="P217" s="39" t="s">
        <v>1902</v>
      </c>
      <c r="Q217" s="39" t="s">
        <v>6</v>
      </c>
      <c r="R217" s="39">
        <v>2021</v>
      </c>
      <c r="S217" s="40">
        <v>44489</v>
      </c>
      <c r="T217" s="40">
        <v>45219</v>
      </c>
      <c r="U217" s="39" t="s">
        <v>3</v>
      </c>
      <c r="V217" s="39" t="s">
        <v>1828</v>
      </c>
      <c r="W217" s="39" t="s">
        <v>1901</v>
      </c>
      <c r="X217" s="39" t="s">
        <v>1041</v>
      </c>
      <c r="Y217" s="39" t="s">
        <v>1810</v>
      </c>
      <c r="Z217" s="39" t="s">
        <v>1810</v>
      </c>
      <c r="AA217" s="39" t="s">
        <v>1810</v>
      </c>
      <c r="AB217" s="39" t="s">
        <v>1850</v>
      </c>
      <c r="AC217" s="39">
        <v>50000000000</v>
      </c>
      <c r="AD217" s="39">
        <v>42.524999999999999</v>
      </c>
      <c r="AE217" s="39">
        <v>50000000000</v>
      </c>
      <c r="AF217" s="39">
        <v>42.524999999999999</v>
      </c>
      <c r="AI217" s="39" t="s">
        <v>1900</v>
      </c>
      <c r="AJ217" s="39" t="s">
        <v>1899</v>
      </c>
      <c r="AK217" s="39" t="s">
        <v>1810</v>
      </c>
      <c r="AL217" s="39" t="s">
        <v>1041</v>
      </c>
      <c r="AM217" s="39" t="s">
        <v>2141</v>
      </c>
      <c r="AO217" s="39" t="s">
        <v>1823</v>
      </c>
      <c r="AP217" s="39">
        <v>17.010000000000002</v>
      </c>
      <c r="AQ217" s="39" t="s">
        <v>697</v>
      </c>
      <c r="AR217" s="39">
        <v>2</v>
      </c>
      <c r="AS217" s="39">
        <v>5</v>
      </c>
      <c r="AT217" s="39">
        <v>1.5</v>
      </c>
      <c r="AU217" s="39">
        <v>17.010000000000002</v>
      </c>
      <c r="AV217" s="39">
        <v>0.40000000000000008</v>
      </c>
      <c r="AW217" s="39" t="s">
        <v>10</v>
      </c>
      <c r="AX217" s="39" t="s">
        <v>6</v>
      </c>
      <c r="AY217" s="39" t="s">
        <v>1897</v>
      </c>
      <c r="AZ217" s="39" t="s">
        <v>1821</v>
      </c>
      <c r="BA217" s="39" t="s">
        <v>1810</v>
      </c>
      <c r="BB217" s="39" t="s">
        <v>697</v>
      </c>
    </row>
    <row r="218" spans="1:54" x14ac:dyDescent="0.15">
      <c r="A218" s="39">
        <v>1608</v>
      </c>
      <c r="B218" s="39">
        <v>1596</v>
      </c>
      <c r="C218" s="39" t="s">
        <v>45</v>
      </c>
      <c r="D218" s="39" t="s">
        <v>725</v>
      </c>
      <c r="E218" s="39" t="s">
        <v>724</v>
      </c>
      <c r="F218" s="39" t="s">
        <v>705</v>
      </c>
      <c r="G218" s="39">
        <v>0.45333265725223698</v>
      </c>
      <c r="H218" s="39" t="s">
        <v>723</v>
      </c>
      <c r="I218" s="39" t="s">
        <v>6</v>
      </c>
      <c r="J218" s="39" t="s">
        <v>6</v>
      </c>
      <c r="K218" s="39" t="s">
        <v>2118</v>
      </c>
      <c r="L218" s="39" t="s">
        <v>2128</v>
      </c>
      <c r="M218" s="39" t="s">
        <v>6</v>
      </c>
      <c r="N218" s="39" t="s">
        <v>703</v>
      </c>
      <c r="O218" s="39">
        <v>3590553109</v>
      </c>
      <c r="P218" s="39" t="s">
        <v>2128</v>
      </c>
      <c r="Q218" s="39" t="s">
        <v>6</v>
      </c>
      <c r="R218" s="39">
        <v>2020</v>
      </c>
      <c r="S218" s="40">
        <v>44001</v>
      </c>
      <c r="T218" s="40">
        <v>45831</v>
      </c>
      <c r="U218" s="39" t="s">
        <v>3</v>
      </c>
      <c r="V218" s="39" t="s">
        <v>1828</v>
      </c>
      <c r="W218" s="39" t="s">
        <v>2140</v>
      </c>
      <c r="X218" s="39" t="s">
        <v>706</v>
      </c>
      <c r="Y218" s="39" t="s">
        <v>1810</v>
      </c>
      <c r="Z218" s="39" t="s">
        <v>1810</v>
      </c>
      <c r="AA218" s="39" t="s">
        <v>1810</v>
      </c>
      <c r="AB218" s="39" t="s">
        <v>1850</v>
      </c>
      <c r="AC218" s="39" t="s">
        <v>706</v>
      </c>
      <c r="AD218" s="39">
        <v>74.268000000000001</v>
      </c>
      <c r="AE218" s="39">
        <v>89999.9</v>
      </c>
      <c r="AF218" s="39">
        <v>74.268000000000001</v>
      </c>
      <c r="AG218" s="39">
        <v>1.42</v>
      </c>
      <c r="AH218" s="39">
        <v>4031351</v>
      </c>
      <c r="AI218" s="39" t="s">
        <v>2116</v>
      </c>
      <c r="AJ218" s="39" t="s">
        <v>2139</v>
      </c>
      <c r="AK218" s="39" t="s">
        <v>1810</v>
      </c>
      <c r="AL218" s="39" t="s">
        <v>1041</v>
      </c>
      <c r="AM218" s="39" t="s">
        <v>2114</v>
      </c>
      <c r="AO218" s="39" t="s">
        <v>1931</v>
      </c>
      <c r="AQ218" s="39" t="s">
        <v>697</v>
      </c>
      <c r="AR218" s="39">
        <v>1</v>
      </c>
      <c r="AS218" s="39">
        <v>1</v>
      </c>
      <c r="AT218" s="39">
        <v>0</v>
      </c>
      <c r="AU218" s="39">
        <v>74.268000000000001</v>
      </c>
      <c r="AV218" s="39">
        <v>1</v>
      </c>
      <c r="AW218" s="39" t="s">
        <v>10</v>
      </c>
      <c r="AX218" s="39" t="s">
        <v>6</v>
      </c>
      <c r="AY218" s="39" t="s">
        <v>2138</v>
      </c>
      <c r="AZ218" s="39" t="s">
        <v>1832</v>
      </c>
      <c r="BA218" s="39" t="s">
        <v>1810</v>
      </c>
      <c r="BB218" s="39" t="s">
        <v>697</v>
      </c>
    </row>
    <row r="219" spans="1:54" x14ac:dyDescent="0.15">
      <c r="A219" s="39">
        <v>1608</v>
      </c>
      <c r="B219" s="39">
        <v>1596</v>
      </c>
      <c r="C219" s="39" t="s">
        <v>45</v>
      </c>
      <c r="D219" s="39" t="s">
        <v>725</v>
      </c>
      <c r="E219" s="39" t="s">
        <v>724</v>
      </c>
      <c r="F219" s="39" t="s">
        <v>705</v>
      </c>
      <c r="G219" s="39">
        <v>0.45333265725223698</v>
      </c>
      <c r="H219" s="39" t="s">
        <v>723</v>
      </c>
      <c r="I219" s="39" t="s">
        <v>6</v>
      </c>
      <c r="J219" s="39" t="s">
        <v>6</v>
      </c>
      <c r="K219" s="39" t="s">
        <v>2118</v>
      </c>
      <c r="L219" s="39" t="s">
        <v>2128</v>
      </c>
      <c r="M219" s="39" t="s">
        <v>6</v>
      </c>
      <c r="N219" s="39" t="s">
        <v>703</v>
      </c>
      <c r="O219" s="39">
        <v>3590548109</v>
      </c>
      <c r="P219" s="39" t="s">
        <v>2128</v>
      </c>
      <c r="Q219" s="39" t="s">
        <v>6</v>
      </c>
      <c r="R219" s="39">
        <v>2020</v>
      </c>
      <c r="S219" s="40">
        <v>44001</v>
      </c>
      <c r="T219" s="40">
        <v>51310</v>
      </c>
      <c r="U219" s="39" t="s">
        <v>3</v>
      </c>
      <c r="V219" s="39" t="s">
        <v>1828</v>
      </c>
      <c r="W219" s="39" t="s">
        <v>2137</v>
      </c>
      <c r="X219" s="39" t="s">
        <v>706</v>
      </c>
      <c r="Y219" s="39" t="s">
        <v>1810</v>
      </c>
      <c r="Z219" s="39" t="s">
        <v>1810</v>
      </c>
      <c r="AA219" s="39" t="s">
        <v>1810</v>
      </c>
      <c r="AB219" s="39" t="s">
        <v>1850</v>
      </c>
      <c r="AC219" s="39" t="s">
        <v>706</v>
      </c>
      <c r="AD219" s="39">
        <v>49.512</v>
      </c>
      <c r="AE219" s="39">
        <v>60000</v>
      </c>
      <c r="AF219" s="39">
        <v>49.512</v>
      </c>
      <c r="AG219" s="39">
        <v>1.69</v>
      </c>
      <c r="AH219" s="39">
        <v>4031341</v>
      </c>
      <c r="AI219" s="39" t="s">
        <v>2116</v>
      </c>
      <c r="AJ219" s="39" t="s">
        <v>2136</v>
      </c>
      <c r="AK219" s="39" t="s">
        <v>1810</v>
      </c>
      <c r="AL219" s="39" t="s">
        <v>1041</v>
      </c>
      <c r="AM219" s="39" t="s">
        <v>2114</v>
      </c>
      <c r="AO219" s="39" t="s">
        <v>1931</v>
      </c>
      <c r="AQ219" s="39" t="s">
        <v>697</v>
      </c>
      <c r="AR219" s="39">
        <v>1</v>
      </c>
      <c r="AS219" s="39">
        <v>1</v>
      </c>
      <c r="AT219" s="39">
        <v>0</v>
      </c>
      <c r="AU219" s="39">
        <v>49.512</v>
      </c>
      <c r="AV219" s="39">
        <v>1</v>
      </c>
      <c r="AW219" s="39" t="s">
        <v>10</v>
      </c>
      <c r="AX219" s="39" t="s">
        <v>6</v>
      </c>
      <c r="AY219" s="39" t="s">
        <v>2135</v>
      </c>
      <c r="AZ219" s="39" t="s">
        <v>1832</v>
      </c>
      <c r="BA219" s="39" t="s">
        <v>1810</v>
      </c>
      <c r="BB219" s="39" t="s">
        <v>697</v>
      </c>
    </row>
    <row r="220" spans="1:54" x14ac:dyDescent="0.15">
      <c r="A220" s="39">
        <v>1608</v>
      </c>
      <c r="B220" s="39">
        <v>1596</v>
      </c>
      <c r="C220" s="39" t="s">
        <v>45</v>
      </c>
      <c r="D220" s="39" t="s">
        <v>725</v>
      </c>
      <c r="E220" s="39" t="s">
        <v>724</v>
      </c>
      <c r="F220" s="39" t="s">
        <v>705</v>
      </c>
      <c r="G220" s="39">
        <v>0.45333265725223698</v>
      </c>
      <c r="H220" s="39" t="s">
        <v>723</v>
      </c>
      <c r="I220" s="39" t="s">
        <v>6</v>
      </c>
      <c r="J220" s="39" t="s">
        <v>6</v>
      </c>
      <c r="K220" s="39" t="s">
        <v>2118</v>
      </c>
      <c r="L220" s="39" t="s">
        <v>2128</v>
      </c>
      <c r="M220" s="39" t="s">
        <v>6</v>
      </c>
      <c r="N220" s="39" t="s">
        <v>703</v>
      </c>
      <c r="O220" s="39">
        <v>3580019109</v>
      </c>
      <c r="P220" s="39" t="s">
        <v>2128</v>
      </c>
      <c r="Q220" s="39" t="s">
        <v>6</v>
      </c>
      <c r="R220" s="39">
        <v>2020</v>
      </c>
      <c r="S220" s="40">
        <v>43977</v>
      </c>
      <c r="T220" s="40">
        <v>45805</v>
      </c>
      <c r="U220" s="39" t="s">
        <v>3</v>
      </c>
      <c r="V220" s="39" t="s">
        <v>1828</v>
      </c>
      <c r="W220" s="39" t="s">
        <v>2134</v>
      </c>
      <c r="X220" s="39" t="s">
        <v>706</v>
      </c>
      <c r="Y220" s="39" t="s">
        <v>1810</v>
      </c>
      <c r="Z220" s="39" t="s">
        <v>1810</v>
      </c>
      <c r="AA220" s="39" t="s">
        <v>1810</v>
      </c>
      <c r="AB220" s="39" t="s">
        <v>1850</v>
      </c>
      <c r="AC220" s="39" t="s">
        <v>706</v>
      </c>
      <c r="AD220" s="39">
        <v>48.744999999999997</v>
      </c>
      <c r="AE220" s="39">
        <v>60000</v>
      </c>
      <c r="AF220" s="39">
        <v>48.744999999999997</v>
      </c>
      <c r="AG220" s="39">
        <v>1.4</v>
      </c>
      <c r="AH220" s="39">
        <v>4016347</v>
      </c>
      <c r="AI220" s="39" t="s">
        <v>2116</v>
      </c>
      <c r="AJ220" s="39" t="s">
        <v>2133</v>
      </c>
      <c r="AK220" s="39" t="s">
        <v>1810</v>
      </c>
      <c r="AL220" s="39" t="s">
        <v>1041</v>
      </c>
      <c r="AM220" s="39" t="s">
        <v>2114</v>
      </c>
      <c r="AO220" s="39" t="s">
        <v>1931</v>
      </c>
      <c r="AQ220" s="39" t="s">
        <v>697</v>
      </c>
      <c r="AR220" s="39">
        <v>1</v>
      </c>
      <c r="AS220" s="39">
        <v>1</v>
      </c>
      <c r="AT220" s="39">
        <v>0</v>
      </c>
      <c r="AU220" s="39">
        <v>48.744999999999997</v>
      </c>
      <c r="AV220" s="39">
        <v>1</v>
      </c>
      <c r="AW220" s="39" t="s">
        <v>10</v>
      </c>
      <c r="AX220" s="39" t="s">
        <v>6</v>
      </c>
      <c r="AY220" s="39" t="s">
        <v>2132</v>
      </c>
      <c r="AZ220" s="39" t="s">
        <v>1832</v>
      </c>
      <c r="BA220" s="39" t="s">
        <v>1810</v>
      </c>
      <c r="BB220" s="39" t="s">
        <v>697</v>
      </c>
    </row>
    <row r="221" spans="1:54" x14ac:dyDescent="0.15">
      <c r="A221" s="39">
        <v>1608</v>
      </c>
      <c r="B221" s="39">
        <v>1596</v>
      </c>
      <c r="C221" s="39" t="s">
        <v>45</v>
      </c>
      <c r="D221" s="39" t="s">
        <v>725</v>
      </c>
      <c r="E221" s="39" t="s">
        <v>724</v>
      </c>
      <c r="F221" s="39" t="s">
        <v>705</v>
      </c>
      <c r="G221" s="39">
        <v>0.45333265725223698</v>
      </c>
      <c r="H221" s="39" t="s">
        <v>723</v>
      </c>
      <c r="I221" s="39" t="s">
        <v>6</v>
      </c>
      <c r="J221" s="39" t="s">
        <v>6</v>
      </c>
      <c r="K221" s="39" t="s">
        <v>2118</v>
      </c>
      <c r="L221" s="39" t="s">
        <v>2128</v>
      </c>
      <c r="M221" s="39" t="s">
        <v>6</v>
      </c>
      <c r="N221" s="39" t="s">
        <v>703</v>
      </c>
      <c r="O221" s="39">
        <v>3579923109</v>
      </c>
      <c r="P221" s="39" t="s">
        <v>2128</v>
      </c>
      <c r="Q221" s="39" t="s">
        <v>6</v>
      </c>
      <c r="R221" s="39">
        <v>2020</v>
      </c>
      <c r="S221" s="40">
        <v>43977</v>
      </c>
      <c r="T221" s="40">
        <v>51284</v>
      </c>
      <c r="U221" s="39" t="s">
        <v>3</v>
      </c>
      <c r="V221" s="39" t="s">
        <v>1828</v>
      </c>
      <c r="W221" s="39" t="s">
        <v>2131</v>
      </c>
      <c r="X221" s="39" t="s">
        <v>706</v>
      </c>
      <c r="Y221" s="39" t="s">
        <v>1810</v>
      </c>
      <c r="Z221" s="39" t="s">
        <v>1810</v>
      </c>
      <c r="AA221" s="39" t="s">
        <v>1810</v>
      </c>
      <c r="AB221" s="39" t="s">
        <v>1850</v>
      </c>
      <c r="AC221" s="39" t="s">
        <v>706</v>
      </c>
      <c r="AD221" s="39">
        <v>81.241</v>
      </c>
      <c r="AE221" s="39">
        <v>100000</v>
      </c>
      <c r="AF221" s="39">
        <v>81.241</v>
      </c>
      <c r="AG221" s="39">
        <v>1.59</v>
      </c>
      <c r="AH221" s="39">
        <v>4016155</v>
      </c>
      <c r="AI221" s="39" t="s">
        <v>2116</v>
      </c>
      <c r="AJ221" s="39" t="s">
        <v>2130</v>
      </c>
      <c r="AK221" s="39" t="s">
        <v>1810</v>
      </c>
      <c r="AL221" s="39" t="s">
        <v>1041</v>
      </c>
      <c r="AM221" s="39" t="s">
        <v>2114</v>
      </c>
      <c r="AO221" s="39" t="s">
        <v>1931</v>
      </c>
      <c r="AQ221" s="39" t="s">
        <v>697</v>
      </c>
      <c r="AR221" s="39">
        <v>1</v>
      </c>
      <c r="AS221" s="39">
        <v>1</v>
      </c>
      <c r="AT221" s="39">
        <v>0</v>
      </c>
      <c r="AU221" s="39">
        <v>81.241</v>
      </c>
      <c r="AV221" s="39">
        <v>1</v>
      </c>
      <c r="AW221" s="39" t="s">
        <v>10</v>
      </c>
      <c r="AX221" s="39" t="s">
        <v>6</v>
      </c>
      <c r="AY221" s="39" t="s">
        <v>2129</v>
      </c>
      <c r="AZ221" s="39" t="s">
        <v>1832</v>
      </c>
      <c r="BA221" s="39" t="s">
        <v>1810</v>
      </c>
      <c r="BB221" s="39" t="s">
        <v>697</v>
      </c>
    </row>
    <row r="222" spans="1:54" x14ac:dyDescent="0.15">
      <c r="A222" s="39">
        <v>1608</v>
      </c>
      <c r="B222" s="39">
        <v>1596</v>
      </c>
      <c r="C222" s="39" t="s">
        <v>45</v>
      </c>
      <c r="D222" s="39" t="s">
        <v>725</v>
      </c>
      <c r="E222" s="39" t="s">
        <v>724</v>
      </c>
      <c r="F222" s="39" t="s">
        <v>705</v>
      </c>
      <c r="G222" s="39">
        <v>0.45333265725223698</v>
      </c>
      <c r="H222" s="39" t="s">
        <v>723</v>
      </c>
      <c r="I222" s="39" t="s">
        <v>6</v>
      </c>
      <c r="J222" s="39" t="s">
        <v>6</v>
      </c>
      <c r="K222" s="39" t="s">
        <v>2118</v>
      </c>
      <c r="L222" s="39" t="s">
        <v>2128</v>
      </c>
      <c r="M222" s="39" t="s">
        <v>6</v>
      </c>
      <c r="N222" s="39" t="s">
        <v>703</v>
      </c>
      <c r="O222" s="39">
        <v>3579921109</v>
      </c>
      <c r="P222" s="39" t="s">
        <v>2128</v>
      </c>
      <c r="Q222" s="39" t="s">
        <v>6</v>
      </c>
      <c r="R222" s="39">
        <v>2020</v>
      </c>
      <c r="S222" s="40">
        <v>43977</v>
      </c>
      <c r="T222" s="40">
        <v>54936</v>
      </c>
      <c r="U222" s="39" t="s">
        <v>3</v>
      </c>
      <c r="V222" s="39" t="s">
        <v>1828</v>
      </c>
      <c r="W222" s="39" t="s">
        <v>2127</v>
      </c>
      <c r="X222" s="39" t="s">
        <v>706</v>
      </c>
      <c r="Y222" s="39" t="s">
        <v>1810</v>
      </c>
      <c r="Z222" s="39" t="s">
        <v>1810</v>
      </c>
      <c r="AA222" s="39" t="s">
        <v>1810</v>
      </c>
      <c r="AB222" s="39" t="s">
        <v>1850</v>
      </c>
      <c r="AC222" s="39" t="s">
        <v>706</v>
      </c>
      <c r="AD222" s="39">
        <v>73.117000000000004</v>
      </c>
      <c r="AE222" s="39">
        <v>90000</v>
      </c>
      <c r="AF222" s="39">
        <v>73.117000000000004</v>
      </c>
      <c r="AG222" s="39">
        <v>1.62</v>
      </c>
      <c r="AH222" s="39">
        <v>4016151</v>
      </c>
      <c r="AI222" s="39" t="s">
        <v>2116</v>
      </c>
      <c r="AJ222" s="39" t="s">
        <v>2126</v>
      </c>
      <c r="AK222" s="39" t="s">
        <v>1810</v>
      </c>
      <c r="AL222" s="39" t="s">
        <v>1041</v>
      </c>
      <c r="AM222" s="39" t="s">
        <v>2114</v>
      </c>
      <c r="AO222" s="39" t="s">
        <v>1931</v>
      </c>
      <c r="AQ222" s="39" t="s">
        <v>697</v>
      </c>
      <c r="AR222" s="39">
        <v>1</v>
      </c>
      <c r="AS222" s="39">
        <v>1</v>
      </c>
      <c r="AT222" s="39">
        <v>0</v>
      </c>
      <c r="AU222" s="39">
        <v>73.117000000000004</v>
      </c>
      <c r="AV222" s="39">
        <v>1</v>
      </c>
      <c r="AW222" s="39" t="s">
        <v>10</v>
      </c>
      <c r="AX222" s="39" t="s">
        <v>6</v>
      </c>
      <c r="AY222" s="39" t="s">
        <v>2125</v>
      </c>
      <c r="AZ222" s="39" t="s">
        <v>1832</v>
      </c>
      <c r="BA222" s="39" t="s">
        <v>1810</v>
      </c>
      <c r="BB222" s="39" t="s">
        <v>697</v>
      </c>
    </row>
    <row r="223" spans="1:54" x14ac:dyDescent="0.15">
      <c r="A223" s="39">
        <v>1608</v>
      </c>
      <c r="B223" s="39">
        <v>1596</v>
      </c>
      <c r="C223" s="39" t="s">
        <v>45</v>
      </c>
      <c r="D223" s="39" t="s">
        <v>725</v>
      </c>
      <c r="E223" s="39" t="s">
        <v>724</v>
      </c>
      <c r="F223" s="39" t="s">
        <v>705</v>
      </c>
      <c r="G223" s="39">
        <v>0.45333265725223698</v>
      </c>
      <c r="H223" s="39" t="s">
        <v>723</v>
      </c>
      <c r="I223" s="39" t="s">
        <v>6</v>
      </c>
      <c r="J223" s="39" t="s">
        <v>6</v>
      </c>
      <c r="K223" s="39" t="s">
        <v>2118</v>
      </c>
      <c r="L223" s="39" t="s">
        <v>1881</v>
      </c>
      <c r="M223" s="39" t="s">
        <v>6</v>
      </c>
      <c r="N223" s="39" t="s">
        <v>703</v>
      </c>
      <c r="O223" s="39">
        <v>3777680109</v>
      </c>
      <c r="P223" s="39" t="s">
        <v>2118</v>
      </c>
      <c r="Q223" s="39" t="s">
        <v>6</v>
      </c>
      <c r="R223" s="39">
        <v>2021</v>
      </c>
      <c r="S223" s="40">
        <v>44405</v>
      </c>
      <c r="T223" s="40">
        <v>48058</v>
      </c>
      <c r="U223" s="39" t="s">
        <v>3</v>
      </c>
      <c r="V223" s="39" t="s">
        <v>1828</v>
      </c>
      <c r="W223" s="39" t="s">
        <v>2124</v>
      </c>
      <c r="X223" s="39" t="s">
        <v>706</v>
      </c>
      <c r="Y223" s="39" t="s">
        <v>1839</v>
      </c>
      <c r="Z223" s="39" t="s">
        <v>1810</v>
      </c>
      <c r="AA223" s="39" t="s">
        <v>1810</v>
      </c>
      <c r="AB223" s="39" t="s">
        <v>1850</v>
      </c>
      <c r="AC223" s="39" t="s">
        <v>706</v>
      </c>
      <c r="AD223" s="39">
        <v>26.081</v>
      </c>
      <c r="AE223" s="39">
        <v>30000</v>
      </c>
      <c r="AF223" s="39">
        <v>26.081</v>
      </c>
      <c r="AG223" s="39">
        <v>2</v>
      </c>
      <c r="AH223" s="39">
        <v>4383405</v>
      </c>
      <c r="AI223" s="39" t="s">
        <v>2116</v>
      </c>
      <c r="AJ223" s="39" t="s">
        <v>2123</v>
      </c>
      <c r="AK223" s="39" t="s">
        <v>697</v>
      </c>
      <c r="AL223" s="39" t="s">
        <v>1883</v>
      </c>
      <c r="AM223" s="39" t="s">
        <v>2114</v>
      </c>
      <c r="AO223" s="39" t="s">
        <v>1868</v>
      </c>
      <c r="AQ223" s="39" t="s">
        <v>697</v>
      </c>
      <c r="AR223" s="39">
        <v>1</v>
      </c>
      <c r="AS223" s="39">
        <v>1</v>
      </c>
      <c r="AT223" s="39">
        <v>0</v>
      </c>
      <c r="AU223" s="39">
        <v>26.081</v>
      </c>
      <c r="AV223" s="39">
        <v>1</v>
      </c>
      <c r="AW223" s="39" t="s">
        <v>10</v>
      </c>
      <c r="AX223" s="39" t="s">
        <v>6</v>
      </c>
      <c r="AY223" s="39" t="s">
        <v>2122</v>
      </c>
      <c r="AZ223" s="39" t="s">
        <v>1832</v>
      </c>
      <c r="BA223" s="39" t="s">
        <v>1810</v>
      </c>
      <c r="BB223" s="39" t="s">
        <v>697</v>
      </c>
    </row>
    <row r="224" spans="1:54" x14ac:dyDescent="0.15">
      <c r="A224" s="39">
        <v>1608</v>
      </c>
      <c r="B224" s="39">
        <v>1596</v>
      </c>
      <c r="C224" s="39" t="s">
        <v>45</v>
      </c>
      <c r="D224" s="39" t="s">
        <v>725</v>
      </c>
      <c r="E224" s="39" t="s">
        <v>724</v>
      </c>
      <c r="F224" s="39" t="s">
        <v>705</v>
      </c>
      <c r="G224" s="39">
        <v>0.45333265725223698</v>
      </c>
      <c r="H224" s="39" t="s">
        <v>723</v>
      </c>
      <c r="I224" s="39" t="s">
        <v>6</v>
      </c>
      <c r="J224" s="39" t="s">
        <v>6</v>
      </c>
      <c r="K224" s="39" t="s">
        <v>2118</v>
      </c>
      <c r="L224" s="39" t="s">
        <v>1881</v>
      </c>
      <c r="M224" s="39" t="s">
        <v>6</v>
      </c>
      <c r="N224" s="39" t="s">
        <v>703</v>
      </c>
      <c r="O224" s="39">
        <v>3777665109</v>
      </c>
      <c r="P224" s="39" t="s">
        <v>2118</v>
      </c>
      <c r="Q224" s="39" t="s">
        <v>6</v>
      </c>
      <c r="R224" s="39">
        <v>2021</v>
      </c>
      <c r="S224" s="40">
        <v>44405</v>
      </c>
      <c r="T224" s="40">
        <v>45502</v>
      </c>
      <c r="U224" s="39" t="s">
        <v>3</v>
      </c>
      <c r="V224" s="39" t="s">
        <v>1828</v>
      </c>
      <c r="W224" s="39" t="s">
        <v>2121</v>
      </c>
      <c r="X224" s="39" t="s">
        <v>706</v>
      </c>
      <c r="Y224" s="39" t="s">
        <v>1839</v>
      </c>
      <c r="Z224" s="39" t="s">
        <v>1810</v>
      </c>
      <c r="AA224" s="39" t="s">
        <v>1810</v>
      </c>
      <c r="AB224" s="39" t="s">
        <v>1850</v>
      </c>
      <c r="AC224" s="39" t="s">
        <v>706</v>
      </c>
      <c r="AD224" s="39">
        <v>95.63</v>
      </c>
      <c r="AE224" s="39">
        <v>110000</v>
      </c>
      <c r="AF224" s="39">
        <v>95.63</v>
      </c>
      <c r="AG224" s="39">
        <v>1.68</v>
      </c>
      <c r="AH224" s="39">
        <v>4383350</v>
      </c>
      <c r="AI224" s="39" t="s">
        <v>2116</v>
      </c>
      <c r="AJ224" s="39" t="s">
        <v>2120</v>
      </c>
      <c r="AK224" s="39" t="s">
        <v>697</v>
      </c>
      <c r="AL224" s="39" t="s">
        <v>1883</v>
      </c>
      <c r="AM224" s="39" t="s">
        <v>2114</v>
      </c>
      <c r="AO224" s="39" t="s">
        <v>1868</v>
      </c>
      <c r="AQ224" s="39" t="s">
        <v>697</v>
      </c>
      <c r="AR224" s="39">
        <v>1</v>
      </c>
      <c r="AS224" s="39">
        <v>1</v>
      </c>
      <c r="AT224" s="39">
        <v>0</v>
      </c>
      <c r="AU224" s="39">
        <v>95.63</v>
      </c>
      <c r="AV224" s="39">
        <v>1</v>
      </c>
      <c r="AW224" s="39" t="s">
        <v>10</v>
      </c>
      <c r="AX224" s="39" t="s">
        <v>6</v>
      </c>
      <c r="AY224" s="39" t="s">
        <v>2119</v>
      </c>
      <c r="AZ224" s="39" t="s">
        <v>1832</v>
      </c>
      <c r="BA224" s="39" t="s">
        <v>1810</v>
      </c>
      <c r="BB224" s="39" t="s">
        <v>697</v>
      </c>
    </row>
    <row r="225" spans="1:54" x14ac:dyDescent="0.15">
      <c r="A225" s="39">
        <v>1608</v>
      </c>
      <c r="B225" s="39">
        <v>1596</v>
      </c>
      <c r="C225" s="39" t="s">
        <v>45</v>
      </c>
      <c r="D225" s="39" t="s">
        <v>725</v>
      </c>
      <c r="E225" s="39" t="s">
        <v>724</v>
      </c>
      <c r="F225" s="39" t="s">
        <v>705</v>
      </c>
      <c r="G225" s="39">
        <v>0.45333265725223698</v>
      </c>
      <c r="H225" s="39" t="s">
        <v>723</v>
      </c>
      <c r="I225" s="39" t="s">
        <v>6</v>
      </c>
      <c r="J225" s="39" t="s">
        <v>6</v>
      </c>
      <c r="K225" s="39" t="s">
        <v>2118</v>
      </c>
      <c r="L225" s="39" t="s">
        <v>1881</v>
      </c>
      <c r="M225" s="39" t="s">
        <v>6</v>
      </c>
      <c r="N225" s="39" t="s">
        <v>703</v>
      </c>
      <c r="O225" s="39">
        <v>3777624109</v>
      </c>
      <c r="P225" s="39" t="s">
        <v>2118</v>
      </c>
      <c r="Q225" s="39" t="s">
        <v>6</v>
      </c>
      <c r="R225" s="39">
        <v>2021</v>
      </c>
      <c r="S225" s="40">
        <v>44405</v>
      </c>
      <c r="T225" s="40">
        <v>46232</v>
      </c>
      <c r="U225" s="39" t="s">
        <v>3</v>
      </c>
      <c r="V225" s="39" t="s">
        <v>1828</v>
      </c>
      <c r="W225" s="39" t="s">
        <v>2117</v>
      </c>
      <c r="X225" s="39" t="s">
        <v>706</v>
      </c>
      <c r="Y225" s="39" t="s">
        <v>1839</v>
      </c>
      <c r="Z225" s="39" t="s">
        <v>1810</v>
      </c>
      <c r="AA225" s="39" t="s">
        <v>1810</v>
      </c>
      <c r="AB225" s="39" t="s">
        <v>1850</v>
      </c>
      <c r="AC225" s="39" t="s">
        <v>706</v>
      </c>
      <c r="AD225" s="39">
        <v>113.017</v>
      </c>
      <c r="AE225" s="39">
        <v>130000</v>
      </c>
      <c r="AF225" s="39">
        <v>113.017</v>
      </c>
      <c r="AG225" s="39">
        <v>1.92</v>
      </c>
      <c r="AH225" s="39">
        <v>4383319</v>
      </c>
      <c r="AI225" s="39" t="s">
        <v>2116</v>
      </c>
      <c r="AJ225" s="39" t="s">
        <v>2115</v>
      </c>
      <c r="AK225" s="39" t="s">
        <v>697</v>
      </c>
      <c r="AL225" s="39" t="s">
        <v>1883</v>
      </c>
      <c r="AM225" s="39" t="s">
        <v>2114</v>
      </c>
      <c r="AO225" s="39" t="s">
        <v>1868</v>
      </c>
      <c r="AQ225" s="39" t="s">
        <v>697</v>
      </c>
      <c r="AR225" s="39">
        <v>1</v>
      </c>
      <c r="AS225" s="39">
        <v>1</v>
      </c>
      <c r="AT225" s="39">
        <v>0</v>
      </c>
      <c r="AU225" s="39">
        <v>113.017</v>
      </c>
      <c r="AV225" s="39">
        <v>1</v>
      </c>
      <c r="AW225" s="39" t="s">
        <v>10</v>
      </c>
      <c r="AX225" s="39" t="s">
        <v>6</v>
      </c>
      <c r="AY225" s="39" t="s">
        <v>2113</v>
      </c>
      <c r="AZ225" s="39" t="s">
        <v>1832</v>
      </c>
      <c r="BA225" s="39" t="s">
        <v>1810</v>
      </c>
      <c r="BB225" s="39" t="s">
        <v>697</v>
      </c>
    </row>
    <row r="226" spans="1:54" ht="26" x14ac:dyDescent="0.15">
      <c r="A226" s="39">
        <v>5033</v>
      </c>
      <c r="B226" s="39">
        <v>1257</v>
      </c>
      <c r="C226" s="39" t="s">
        <v>47</v>
      </c>
      <c r="D226" s="39" t="s">
        <v>706</v>
      </c>
      <c r="E226" s="39" t="s">
        <v>706</v>
      </c>
      <c r="F226" s="39" t="s">
        <v>706</v>
      </c>
      <c r="G226" s="39">
        <v>0.94703656998739005</v>
      </c>
      <c r="H226" s="39" t="s">
        <v>757</v>
      </c>
      <c r="I226" s="39" t="s">
        <v>6</v>
      </c>
      <c r="J226" s="39" t="s">
        <v>6</v>
      </c>
      <c r="K226" s="39" t="s">
        <v>1854</v>
      </c>
      <c r="L226" s="39" t="s">
        <v>1853</v>
      </c>
      <c r="M226" s="39" t="s">
        <v>6</v>
      </c>
      <c r="N226" s="39" t="s">
        <v>703</v>
      </c>
      <c r="O226" s="39">
        <v>3797806116</v>
      </c>
      <c r="P226" s="39" t="s">
        <v>1852</v>
      </c>
      <c r="Q226" s="39" t="s">
        <v>6</v>
      </c>
      <c r="R226" s="39">
        <v>2019</v>
      </c>
      <c r="S226" s="40">
        <v>43524</v>
      </c>
      <c r="T226" s="40">
        <v>49063</v>
      </c>
      <c r="U226" s="39" t="s">
        <v>2</v>
      </c>
      <c r="V226" s="39" t="s">
        <v>1817</v>
      </c>
      <c r="W226" s="39" t="s">
        <v>1841</v>
      </c>
      <c r="X226" s="41" t="s">
        <v>1851</v>
      </c>
      <c r="Y226" s="39" t="s">
        <v>1810</v>
      </c>
      <c r="Z226" s="39" t="s">
        <v>1839</v>
      </c>
      <c r="AA226" s="39" t="s">
        <v>1810</v>
      </c>
      <c r="AB226" s="39" t="s">
        <v>1850</v>
      </c>
      <c r="AC226" s="39">
        <v>745000</v>
      </c>
      <c r="AD226" s="39">
        <v>662.30499999999995</v>
      </c>
      <c r="AE226" s="39">
        <v>1550000</v>
      </c>
      <c r="AF226" s="39">
        <v>1377.95</v>
      </c>
      <c r="AG226" s="39" t="s">
        <v>1838</v>
      </c>
      <c r="AH226" s="39" t="s">
        <v>1849</v>
      </c>
      <c r="AI226" s="39" t="s">
        <v>1848</v>
      </c>
      <c r="AJ226" s="39" t="s">
        <v>706</v>
      </c>
      <c r="AK226" s="39" t="s">
        <v>1041</v>
      </c>
      <c r="AL226" s="39" t="s">
        <v>1041</v>
      </c>
      <c r="AM226" s="39" t="s">
        <v>2112</v>
      </c>
      <c r="AO226" s="39" t="s">
        <v>1846</v>
      </c>
      <c r="AP226" s="39" t="s">
        <v>706</v>
      </c>
      <c r="AQ226" s="39" t="s">
        <v>1810</v>
      </c>
      <c r="AR226" s="39">
        <v>19</v>
      </c>
      <c r="AS226" s="39">
        <v>19</v>
      </c>
      <c r="AT226" s="39">
        <v>0</v>
      </c>
      <c r="AU226" s="39">
        <v>34.858157894736834</v>
      </c>
      <c r="AV226" s="39">
        <v>5.2631578947368418E-2</v>
      </c>
      <c r="AW226" s="39" t="s">
        <v>29</v>
      </c>
      <c r="AX226" s="39" t="s">
        <v>6</v>
      </c>
      <c r="AY226" s="39" t="s">
        <v>1856</v>
      </c>
      <c r="AZ226" s="39" t="s">
        <v>1832</v>
      </c>
      <c r="BA226" s="39" t="s">
        <v>1810</v>
      </c>
      <c r="BB226" s="39" t="s">
        <v>697</v>
      </c>
    </row>
    <row r="227" spans="1:54" ht="26" x14ac:dyDescent="0.15">
      <c r="A227" s="39">
        <v>5033</v>
      </c>
      <c r="B227" s="39">
        <v>1257</v>
      </c>
      <c r="C227" s="39" t="s">
        <v>47</v>
      </c>
      <c r="D227" s="39" t="s">
        <v>706</v>
      </c>
      <c r="E227" s="39" t="s">
        <v>706</v>
      </c>
      <c r="F227" s="39" t="s">
        <v>706</v>
      </c>
      <c r="G227" s="39">
        <v>0.94703656998739005</v>
      </c>
      <c r="H227" s="39" t="s">
        <v>757</v>
      </c>
      <c r="I227" s="39" t="s">
        <v>6</v>
      </c>
      <c r="J227" s="39" t="s">
        <v>6</v>
      </c>
      <c r="K227" s="39" t="s">
        <v>1854</v>
      </c>
      <c r="L227" s="39" t="s">
        <v>1853</v>
      </c>
      <c r="M227" s="39" t="s">
        <v>6</v>
      </c>
      <c r="N227" s="39" t="s">
        <v>703</v>
      </c>
      <c r="O227" s="39">
        <v>3797805116</v>
      </c>
      <c r="P227" s="39" t="s">
        <v>1852</v>
      </c>
      <c r="Q227" s="39" t="s">
        <v>6</v>
      </c>
      <c r="R227" s="39">
        <v>2019</v>
      </c>
      <c r="S227" s="40">
        <v>43524</v>
      </c>
      <c r="T227" s="40">
        <v>49063</v>
      </c>
      <c r="U227" s="39" t="s">
        <v>2</v>
      </c>
      <c r="V227" s="39" t="s">
        <v>1844</v>
      </c>
      <c r="W227" s="39" t="s">
        <v>1841</v>
      </c>
      <c r="X227" s="41" t="s">
        <v>1851</v>
      </c>
      <c r="Y227" s="39" t="s">
        <v>1810</v>
      </c>
      <c r="Z227" s="39" t="s">
        <v>1839</v>
      </c>
      <c r="AA227" s="39" t="s">
        <v>1810</v>
      </c>
      <c r="AB227" s="39" t="s">
        <v>1850</v>
      </c>
      <c r="AC227" s="39">
        <v>60000</v>
      </c>
      <c r="AD227" s="39">
        <v>53.34</v>
      </c>
      <c r="AE227" s="39">
        <v>1550000</v>
      </c>
      <c r="AF227" s="39">
        <v>1377.95</v>
      </c>
      <c r="AG227" s="39" t="s">
        <v>1838</v>
      </c>
      <c r="AH227" s="39" t="s">
        <v>1849</v>
      </c>
      <c r="AI227" s="39" t="s">
        <v>1848</v>
      </c>
      <c r="AJ227" s="39" t="s">
        <v>706</v>
      </c>
      <c r="AK227" s="39" t="s">
        <v>1041</v>
      </c>
      <c r="AL227" s="39" t="s">
        <v>1041</v>
      </c>
      <c r="AM227" s="39" t="s">
        <v>2112</v>
      </c>
      <c r="AO227" s="39" t="s">
        <v>1846</v>
      </c>
      <c r="AP227" s="39">
        <v>0</v>
      </c>
      <c r="AQ227" s="39" t="s">
        <v>1810</v>
      </c>
      <c r="AR227" s="39">
        <v>19</v>
      </c>
      <c r="AS227" s="39">
        <v>19</v>
      </c>
      <c r="AT227" s="39">
        <v>0</v>
      </c>
      <c r="AU227" s="39">
        <v>2.8073684210526317</v>
      </c>
      <c r="AV227" s="39">
        <v>5.2631578947368418E-2</v>
      </c>
      <c r="AW227" s="39" t="s">
        <v>29</v>
      </c>
      <c r="AX227" s="39" t="s">
        <v>6</v>
      </c>
      <c r="AY227" s="39" t="s">
        <v>1855</v>
      </c>
      <c r="AZ227" s="39" t="s">
        <v>1832</v>
      </c>
      <c r="BA227" s="39" t="s">
        <v>1810</v>
      </c>
      <c r="BB227" s="39" t="s">
        <v>697</v>
      </c>
    </row>
    <row r="228" spans="1:54" ht="26" x14ac:dyDescent="0.15">
      <c r="A228" s="39">
        <v>5033</v>
      </c>
      <c r="B228" s="39">
        <v>1257</v>
      </c>
      <c r="C228" s="39" t="s">
        <v>47</v>
      </c>
      <c r="D228" s="39" t="s">
        <v>706</v>
      </c>
      <c r="E228" s="39" t="s">
        <v>706</v>
      </c>
      <c r="F228" s="39" t="s">
        <v>706</v>
      </c>
      <c r="G228" s="39">
        <v>0.94703656998739005</v>
      </c>
      <c r="H228" s="39" t="s">
        <v>757</v>
      </c>
      <c r="I228" s="39" t="s">
        <v>6</v>
      </c>
      <c r="J228" s="39" t="s">
        <v>6</v>
      </c>
      <c r="K228" s="39" t="s">
        <v>1854</v>
      </c>
      <c r="L228" s="39" t="s">
        <v>1853</v>
      </c>
      <c r="M228" s="39" t="s">
        <v>6</v>
      </c>
      <c r="N228" s="39" t="s">
        <v>703</v>
      </c>
      <c r="O228" s="39">
        <v>3797804116</v>
      </c>
      <c r="P228" s="39" t="s">
        <v>1852</v>
      </c>
      <c r="Q228" s="39" t="s">
        <v>6</v>
      </c>
      <c r="R228" s="39">
        <v>2019</v>
      </c>
      <c r="S228" s="40">
        <v>43524</v>
      </c>
      <c r="T228" s="40">
        <v>49063</v>
      </c>
      <c r="U228" s="39" t="s">
        <v>2</v>
      </c>
      <c r="V228" s="39" t="s">
        <v>1817</v>
      </c>
      <c r="W228" s="39" t="s">
        <v>1841</v>
      </c>
      <c r="X228" s="41" t="s">
        <v>1851</v>
      </c>
      <c r="Y228" s="39" t="s">
        <v>1810</v>
      </c>
      <c r="Z228" s="39" t="s">
        <v>1839</v>
      </c>
      <c r="AA228" s="39" t="s">
        <v>1810</v>
      </c>
      <c r="AB228" s="39" t="s">
        <v>1850</v>
      </c>
      <c r="AC228" s="39">
        <v>745000</v>
      </c>
      <c r="AD228" s="39">
        <v>662.30499999999995</v>
      </c>
      <c r="AE228" s="39">
        <v>1550000</v>
      </c>
      <c r="AF228" s="39">
        <v>1377.95</v>
      </c>
      <c r="AG228" s="39" t="s">
        <v>1838</v>
      </c>
      <c r="AH228" s="39" t="s">
        <v>1849</v>
      </c>
      <c r="AI228" s="39" t="s">
        <v>1848</v>
      </c>
      <c r="AJ228" s="39" t="s">
        <v>706</v>
      </c>
      <c r="AK228" s="39" t="s">
        <v>1041</v>
      </c>
      <c r="AL228" s="39" t="s">
        <v>1041</v>
      </c>
      <c r="AM228" s="39" t="s">
        <v>2112</v>
      </c>
      <c r="AO228" s="39" t="s">
        <v>1846</v>
      </c>
      <c r="AP228" s="39">
        <v>35.559999999999995</v>
      </c>
      <c r="AQ228" s="39" t="s">
        <v>1810</v>
      </c>
      <c r="AR228" s="39">
        <v>0</v>
      </c>
      <c r="AS228" s="39">
        <v>19</v>
      </c>
      <c r="AT228" s="39">
        <v>0</v>
      </c>
      <c r="AU228" s="39">
        <v>35.559999999999995</v>
      </c>
      <c r="AV228" s="39">
        <v>5.3691275167785234E-2</v>
      </c>
      <c r="AW228" s="39" t="s">
        <v>29</v>
      </c>
      <c r="AX228" s="39" t="s">
        <v>6</v>
      </c>
      <c r="AY228" s="39" t="s">
        <v>1845</v>
      </c>
      <c r="AZ228" s="39" t="s">
        <v>1832</v>
      </c>
      <c r="BA228" s="39" t="s">
        <v>1810</v>
      </c>
      <c r="BB228" s="39" t="s">
        <v>697</v>
      </c>
    </row>
    <row r="229" spans="1:54" ht="26" x14ac:dyDescent="0.15">
      <c r="A229" s="39">
        <v>5033</v>
      </c>
      <c r="B229" s="39">
        <v>1257</v>
      </c>
      <c r="C229" s="39" t="s">
        <v>47</v>
      </c>
      <c r="D229" s="39" t="s">
        <v>706</v>
      </c>
      <c r="E229" s="39" t="s">
        <v>706</v>
      </c>
      <c r="F229" s="39" t="s">
        <v>706</v>
      </c>
      <c r="G229" s="39">
        <v>0.94703656998739005</v>
      </c>
      <c r="H229" s="39" t="s">
        <v>757</v>
      </c>
      <c r="I229" s="39" t="s">
        <v>6</v>
      </c>
      <c r="J229" s="39" t="s">
        <v>6</v>
      </c>
      <c r="K229" s="39" t="s">
        <v>1854</v>
      </c>
      <c r="L229" s="39" t="s">
        <v>1853</v>
      </c>
      <c r="M229" s="39" t="s">
        <v>6</v>
      </c>
      <c r="N229" s="39" t="s">
        <v>703</v>
      </c>
      <c r="O229" s="39">
        <v>3797806116</v>
      </c>
      <c r="P229" s="39" t="s">
        <v>1852</v>
      </c>
      <c r="Q229" s="39" t="s">
        <v>6</v>
      </c>
      <c r="R229" s="39">
        <v>2019</v>
      </c>
      <c r="S229" s="40">
        <v>43524</v>
      </c>
      <c r="T229" s="40">
        <v>49063</v>
      </c>
      <c r="U229" s="39" t="s">
        <v>2</v>
      </c>
      <c r="V229" s="39" t="s">
        <v>1817</v>
      </c>
      <c r="W229" s="39" t="s">
        <v>1841</v>
      </c>
      <c r="X229" s="41" t="s">
        <v>1851</v>
      </c>
      <c r="Y229" s="39" t="s">
        <v>1810</v>
      </c>
      <c r="Z229" s="39" t="s">
        <v>1839</v>
      </c>
      <c r="AA229" s="39" t="s">
        <v>1810</v>
      </c>
      <c r="AB229" s="39" t="s">
        <v>1850</v>
      </c>
      <c r="AC229" s="39">
        <v>745000</v>
      </c>
      <c r="AD229" s="39">
        <v>662.30499999999995</v>
      </c>
      <c r="AE229" s="39">
        <v>1550000</v>
      </c>
      <c r="AF229" s="39">
        <v>1377.95</v>
      </c>
      <c r="AG229" s="39" t="s">
        <v>1838</v>
      </c>
      <c r="AH229" s="39" t="s">
        <v>1849</v>
      </c>
      <c r="AI229" s="39" t="s">
        <v>1848</v>
      </c>
      <c r="AJ229" s="39" t="s">
        <v>706</v>
      </c>
      <c r="AK229" s="39" t="s">
        <v>1041</v>
      </c>
      <c r="AL229" s="39" t="s">
        <v>1041</v>
      </c>
      <c r="AM229" s="39" t="s">
        <v>2111</v>
      </c>
      <c r="AO229" s="39" t="s">
        <v>1846</v>
      </c>
      <c r="AP229" s="39" t="s">
        <v>706</v>
      </c>
      <c r="AQ229" s="39" t="s">
        <v>1810</v>
      </c>
      <c r="AR229" s="39">
        <v>19</v>
      </c>
      <c r="AS229" s="39">
        <v>19</v>
      </c>
      <c r="AT229" s="39">
        <v>0</v>
      </c>
      <c r="AU229" s="39">
        <v>34.858157894736834</v>
      </c>
      <c r="AV229" s="39">
        <v>5.2631578947368418E-2</v>
      </c>
      <c r="AW229" s="39" t="s">
        <v>7</v>
      </c>
      <c r="AX229" s="39" t="s">
        <v>6</v>
      </c>
      <c r="AY229" s="39" t="s">
        <v>1856</v>
      </c>
      <c r="AZ229" s="39" t="s">
        <v>1832</v>
      </c>
      <c r="BA229" s="39" t="s">
        <v>1810</v>
      </c>
      <c r="BB229" s="39" t="s">
        <v>697</v>
      </c>
    </row>
    <row r="230" spans="1:54" ht="26" x14ac:dyDescent="0.15">
      <c r="A230" s="39">
        <v>5033</v>
      </c>
      <c r="B230" s="39">
        <v>1257</v>
      </c>
      <c r="C230" s="39" t="s">
        <v>47</v>
      </c>
      <c r="D230" s="39" t="s">
        <v>706</v>
      </c>
      <c r="E230" s="39" t="s">
        <v>706</v>
      </c>
      <c r="F230" s="39" t="s">
        <v>706</v>
      </c>
      <c r="G230" s="39">
        <v>0.94703656998739005</v>
      </c>
      <c r="H230" s="39" t="s">
        <v>757</v>
      </c>
      <c r="I230" s="39" t="s">
        <v>6</v>
      </c>
      <c r="J230" s="39" t="s">
        <v>6</v>
      </c>
      <c r="K230" s="39" t="s">
        <v>1854</v>
      </c>
      <c r="L230" s="39" t="s">
        <v>1853</v>
      </c>
      <c r="M230" s="39" t="s">
        <v>6</v>
      </c>
      <c r="N230" s="39" t="s">
        <v>703</v>
      </c>
      <c r="O230" s="39">
        <v>3797805116</v>
      </c>
      <c r="P230" s="39" t="s">
        <v>1852</v>
      </c>
      <c r="Q230" s="39" t="s">
        <v>6</v>
      </c>
      <c r="R230" s="39">
        <v>2019</v>
      </c>
      <c r="S230" s="40">
        <v>43524</v>
      </c>
      <c r="T230" s="40">
        <v>49063</v>
      </c>
      <c r="U230" s="39" t="s">
        <v>2</v>
      </c>
      <c r="V230" s="39" t="s">
        <v>1844</v>
      </c>
      <c r="W230" s="39" t="s">
        <v>1841</v>
      </c>
      <c r="X230" s="41" t="s">
        <v>1851</v>
      </c>
      <c r="Y230" s="39" t="s">
        <v>1810</v>
      </c>
      <c r="Z230" s="39" t="s">
        <v>1839</v>
      </c>
      <c r="AA230" s="39" t="s">
        <v>1810</v>
      </c>
      <c r="AB230" s="39" t="s">
        <v>1850</v>
      </c>
      <c r="AC230" s="39">
        <v>60000</v>
      </c>
      <c r="AD230" s="39">
        <v>53.34</v>
      </c>
      <c r="AE230" s="39">
        <v>1550000</v>
      </c>
      <c r="AF230" s="39">
        <v>1377.95</v>
      </c>
      <c r="AG230" s="39" t="s">
        <v>1838</v>
      </c>
      <c r="AH230" s="39" t="s">
        <v>1849</v>
      </c>
      <c r="AI230" s="39" t="s">
        <v>1848</v>
      </c>
      <c r="AJ230" s="39" t="s">
        <v>706</v>
      </c>
      <c r="AK230" s="39" t="s">
        <v>1041</v>
      </c>
      <c r="AL230" s="39" t="s">
        <v>1041</v>
      </c>
      <c r="AM230" s="39" t="s">
        <v>2111</v>
      </c>
      <c r="AO230" s="39" t="s">
        <v>1846</v>
      </c>
      <c r="AP230" s="39">
        <v>0</v>
      </c>
      <c r="AQ230" s="39" t="s">
        <v>1810</v>
      </c>
      <c r="AR230" s="39">
        <v>19</v>
      </c>
      <c r="AS230" s="39">
        <v>19</v>
      </c>
      <c r="AT230" s="39">
        <v>0</v>
      </c>
      <c r="AU230" s="39">
        <v>2.8073684210526317</v>
      </c>
      <c r="AV230" s="39">
        <v>5.2631578947368418E-2</v>
      </c>
      <c r="AW230" s="39" t="s">
        <v>7</v>
      </c>
      <c r="AX230" s="39" t="s">
        <v>6</v>
      </c>
      <c r="AY230" s="39" t="s">
        <v>1855</v>
      </c>
      <c r="AZ230" s="39" t="s">
        <v>1832</v>
      </c>
      <c r="BA230" s="39" t="s">
        <v>1810</v>
      </c>
      <c r="BB230" s="39" t="s">
        <v>697</v>
      </c>
    </row>
    <row r="231" spans="1:54" ht="26" x14ac:dyDescent="0.15">
      <c r="A231" s="39">
        <v>5033</v>
      </c>
      <c r="B231" s="39">
        <v>1257</v>
      </c>
      <c r="C231" s="39" t="s">
        <v>47</v>
      </c>
      <c r="D231" s="39" t="s">
        <v>706</v>
      </c>
      <c r="E231" s="39" t="s">
        <v>706</v>
      </c>
      <c r="F231" s="39" t="s">
        <v>706</v>
      </c>
      <c r="G231" s="39">
        <v>0.94703656998739005</v>
      </c>
      <c r="H231" s="39" t="s">
        <v>757</v>
      </c>
      <c r="I231" s="39" t="s">
        <v>6</v>
      </c>
      <c r="J231" s="39" t="s">
        <v>6</v>
      </c>
      <c r="K231" s="39" t="s">
        <v>1854</v>
      </c>
      <c r="L231" s="39" t="s">
        <v>1853</v>
      </c>
      <c r="M231" s="39" t="s">
        <v>6</v>
      </c>
      <c r="N231" s="39" t="s">
        <v>703</v>
      </c>
      <c r="O231" s="39">
        <v>3797804116</v>
      </c>
      <c r="P231" s="39" t="s">
        <v>1852</v>
      </c>
      <c r="Q231" s="39" t="s">
        <v>6</v>
      </c>
      <c r="R231" s="39">
        <v>2019</v>
      </c>
      <c r="S231" s="40">
        <v>43524</v>
      </c>
      <c r="T231" s="40">
        <v>49063</v>
      </c>
      <c r="U231" s="39" t="s">
        <v>2</v>
      </c>
      <c r="V231" s="39" t="s">
        <v>1817</v>
      </c>
      <c r="W231" s="39" t="s">
        <v>1841</v>
      </c>
      <c r="X231" s="41" t="s">
        <v>1851</v>
      </c>
      <c r="Y231" s="39" t="s">
        <v>1810</v>
      </c>
      <c r="Z231" s="39" t="s">
        <v>1839</v>
      </c>
      <c r="AA231" s="39" t="s">
        <v>1810</v>
      </c>
      <c r="AB231" s="39" t="s">
        <v>1850</v>
      </c>
      <c r="AC231" s="39">
        <v>745000</v>
      </c>
      <c r="AD231" s="39">
        <v>662.30499999999995</v>
      </c>
      <c r="AE231" s="39">
        <v>1550000</v>
      </c>
      <c r="AF231" s="39">
        <v>1377.95</v>
      </c>
      <c r="AG231" s="39" t="s">
        <v>1838</v>
      </c>
      <c r="AH231" s="39" t="s">
        <v>1849</v>
      </c>
      <c r="AI231" s="39" t="s">
        <v>1848</v>
      </c>
      <c r="AJ231" s="39" t="s">
        <v>706</v>
      </c>
      <c r="AK231" s="39" t="s">
        <v>1041</v>
      </c>
      <c r="AL231" s="39" t="s">
        <v>1041</v>
      </c>
      <c r="AM231" s="39" t="s">
        <v>2111</v>
      </c>
      <c r="AO231" s="39" t="s">
        <v>1846</v>
      </c>
      <c r="AP231" s="39">
        <v>44.449999999999996</v>
      </c>
      <c r="AQ231" s="39" t="s">
        <v>1810</v>
      </c>
      <c r="AR231" s="39">
        <v>0</v>
      </c>
      <c r="AS231" s="39">
        <v>19</v>
      </c>
      <c r="AT231" s="39">
        <v>0</v>
      </c>
      <c r="AU231" s="39">
        <v>44.449999999999996</v>
      </c>
      <c r="AV231" s="39">
        <v>6.7114093959731544E-2</v>
      </c>
      <c r="AW231" s="39" t="s">
        <v>7</v>
      </c>
      <c r="AX231" s="39" t="s">
        <v>6</v>
      </c>
      <c r="AY231" s="39" t="s">
        <v>1845</v>
      </c>
      <c r="AZ231" s="39" t="s">
        <v>1832</v>
      </c>
      <c r="BA231" s="39" t="s">
        <v>1810</v>
      </c>
      <c r="BB231" s="39" t="s">
        <v>697</v>
      </c>
    </row>
    <row r="232" spans="1:54" x14ac:dyDescent="0.15">
      <c r="A232" s="39">
        <v>1599</v>
      </c>
      <c r="B232" s="39">
        <v>1599</v>
      </c>
      <c r="C232" s="39" t="s">
        <v>50</v>
      </c>
      <c r="D232" s="39" t="s">
        <v>6</v>
      </c>
      <c r="E232" s="39" t="s">
        <v>706</v>
      </c>
      <c r="F232" s="39" t="s">
        <v>705</v>
      </c>
      <c r="G232" s="39" t="s">
        <v>719</v>
      </c>
      <c r="H232" s="39" t="s">
        <v>719</v>
      </c>
      <c r="I232" s="39" t="s">
        <v>6</v>
      </c>
      <c r="J232" s="39" t="s">
        <v>6</v>
      </c>
      <c r="K232" s="39" t="s">
        <v>50</v>
      </c>
      <c r="L232" s="39" t="s">
        <v>50</v>
      </c>
      <c r="M232" s="39" t="s">
        <v>6</v>
      </c>
      <c r="N232" s="39" t="s">
        <v>703</v>
      </c>
      <c r="O232" s="39" t="s">
        <v>2110</v>
      </c>
      <c r="P232" s="39" t="s">
        <v>1968</v>
      </c>
      <c r="Q232" s="39" t="s">
        <v>6</v>
      </c>
      <c r="R232" s="39">
        <v>2019</v>
      </c>
      <c r="S232" s="40">
        <v>43797</v>
      </c>
      <c r="T232" s="40">
        <v>44893</v>
      </c>
      <c r="U232" s="39" t="s">
        <v>2</v>
      </c>
      <c r="V232" s="39" t="s">
        <v>1817</v>
      </c>
      <c r="W232" s="39" t="s">
        <v>2109</v>
      </c>
      <c r="X232" s="39" t="s">
        <v>1966</v>
      </c>
      <c r="Y232" s="39" t="s">
        <v>1810</v>
      </c>
      <c r="Z232" s="39" t="s">
        <v>1965</v>
      </c>
      <c r="AA232" s="39" t="s">
        <v>1810</v>
      </c>
      <c r="AB232" s="39" t="s">
        <v>1850</v>
      </c>
      <c r="AC232" s="39">
        <v>250000000000</v>
      </c>
      <c r="AD232" s="39">
        <v>212.125</v>
      </c>
      <c r="AE232" s="39">
        <v>500000000000</v>
      </c>
      <c r="AF232" s="39">
        <v>424.25</v>
      </c>
      <c r="AH232" s="39" t="s">
        <v>2108</v>
      </c>
      <c r="AK232" s="39" t="s">
        <v>1041</v>
      </c>
      <c r="AL232" s="39" t="s">
        <v>1041</v>
      </c>
      <c r="AM232" s="39" t="s">
        <v>2106</v>
      </c>
      <c r="AO232" s="39" t="s">
        <v>1962</v>
      </c>
      <c r="AP232" s="39">
        <v>33.94</v>
      </c>
      <c r="AQ232" s="39" t="s">
        <v>1810</v>
      </c>
      <c r="AR232" s="39">
        <v>0</v>
      </c>
      <c r="AS232" s="39">
        <v>9</v>
      </c>
      <c r="AT232" s="39">
        <v>0</v>
      </c>
      <c r="AU232" s="39">
        <v>33.94</v>
      </c>
      <c r="AV232" s="39">
        <v>0.15999999999999998</v>
      </c>
      <c r="AW232" s="39" t="s">
        <v>7</v>
      </c>
      <c r="AX232" s="39" t="s">
        <v>6</v>
      </c>
      <c r="AY232" s="39" t="s">
        <v>2107</v>
      </c>
      <c r="AZ232" s="39" t="s">
        <v>1821</v>
      </c>
      <c r="BA232" s="39" t="s">
        <v>1810</v>
      </c>
      <c r="BB232" s="39" t="s">
        <v>697</v>
      </c>
    </row>
    <row r="233" spans="1:54" x14ac:dyDescent="0.15">
      <c r="A233" s="39">
        <v>1599</v>
      </c>
      <c r="B233" s="39">
        <v>1599</v>
      </c>
      <c r="C233" s="39" t="s">
        <v>50</v>
      </c>
      <c r="D233" s="39" t="s">
        <v>6</v>
      </c>
      <c r="E233" s="39" t="s">
        <v>706</v>
      </c>
      <c r="F233" s="39" t="s">
        <v>705</v>
      </c>
      <c r="G233" s="39" t="s">
        <v>719</v>
      </c>
      <c r="H233" s="39" t="s">
        <v>719</v>
      </c>
      <c r="I233" s="39" t="s">
        <v>6</v>
      </c>
      <c r="J233" s="39" t="s">
        <v>6</v>
      </c>
      <c r="K233" s="39" t="s">
        <v>50</v>
      </c>
      <c r="L233" s="39" t="s">
        <v>50</v>
      </c>
      <c r="M233" s="39" t="s">
        <v>6</v>
      </c>
      <c r="N233" s="39" t="s">
        <v>703</v>
      </c>
      <c r="O233" s="39" t="s">
        <v>1969</v>
      </c>
      <c r="P233" s="39" t="s">
        <v>1968</v>
      </c>
      <c r="Q233" s="39" t="s">
        <v>6</v>
      </c>
      <c r="R233" s="39">
        <v>2019</v>
      </c>
      <c r="S233" s="40">
        <v>43797</v>
      </c>
      <c r="T233" s="40">
        <v>44893</v>
      </c>
      <c r="U233" s="39" t="s">
        <v>2</v>
      </c>
      <c r="V233" s="39" t="s">
        <v>1817</v>
      </c>
      <c r="W233" s="39" t="s">
        <v>1967</v>
      </c>
      <c r="X233" s="39" t="s">
        <v>1966</v>
      </c>
      <c r="Y233" s="39" t="s">
        <v>1810</v>
      </c>
      <c r="Z233" s="39" t="s">
        <v>1965</v>
      </c>
      <c r="AA233" s="39" t="s">
        <v>1810</v>
      </c>
      <c r="AB233" s="39" t="s">
        <v>1850</v>
      </c>
      <c r="AC233" s="39">
        <v>250000000000</v>
      </c>
      <c r="AD233" s="39">
        <v>212.125</v>
      </c>
      <c r="AE233" s="39">
        <v>500000000000</v>
      </c>
      <c r="AF233" s="39">
        <v>424.25</v>
      </c>
      <c r="AH233" s="39" t="s">
        <v>1964</v>
      </c>
      <c r="AK233" s="39" t="s">
        <v>1041</v>
      </c>
      <c r="AL233" s="39" t="s">
        <v>1041</v>
      </c>
      <c r="AM233" s="39" t="s">
        <v>2106</v>
      </c>
      <c r="AO233" s="39" t="s">
        <v>1962</v>
      </c>
      <c r="AP233" s="39">
        <v>33.94</v>
      </c>
      <c r="AQ233" s="39" t="s">
        <v>1810</v>
      </c>
      <c r="AR233" s="39">
        <v>0</v>
      </c>
      <c r="AS233" s="39">
        <v>8</v>
      </c>
      <c r="AT233" s="39">
        <v>0</v>
      </c>
      <c r="AU233" s="39">
        <v>33.94</v>
      </c>
      <c r="AV233" s="39">
        <v>0.15999999999999998</v>
      </c>
      <c r="AW233" s="39" t="s">
        <v>7</v>
      </c>
      <c r="AX233" s="39" t="s">
        <v>6</v>
      </c>
      <c r="AY233" s="39" t="s">
        <v>1961</v>
      </c>
      <c r="AZ233" s="39" t="s">
        <v>1821</v>
      </c>
      <c r="BA233" s="39" t="s">
        <v>1810</v>
      </c>
      <c r="BB233" s="39" t="s">
        <v>697</v>
      </c>
    </row>
    <row r="234" spans="1:54" x14ac:dyDescent="0.15">
      <c r="A234" s="39">
        <v>2034</v>
      </c>
      <c r="B234" s="39">
        <v>2034</v>
      </c>
      <c r="C234" s="39" t="s">
        <v>48</v>
      </c>
      <c r="D234" s="39" t="s">
        <v>6</v>
      </c>
      <c r="E234" s="39" t="s">
        <v>706</v>
      </c>
      <c r="F234" s="39" t="s">
        <v>705</v>
      </c>
      <c r="G234" s="39" t="s">
        <v>719</v>
      </c>
      <c r="H234" s="39" t="s">
        <v>719</v>
      </c>
      <c r="I234" s="39" t="s">
        <v>6</v>
      </c>
      <c r="J234" s="39" t="s">
        <v>6</v>
      </c>
      <c r="K234" s="39" t="s">
        <v>48</v>
      </c>
      <c r="L234" s="39" t="s">
        <v>2102</v>
      </c>
      <c r="M234" s="39" t="s">
        <v>6</v>
      </c>
      <c r="N234" s="39" t="s">
        <v>703</v>
      </c>
      <c r="O234" s="39">
        <v>3532131109</v>
      </c>
      <c r="P234" s="39" t="s">
        <v>2102</v>
      </c>
      <c r="Q234" s="39" t="s">
        <v>6</v>
      </c>
      <c r="R234" s="39">
        <v>2020</v>
      </c>
      <c r="S234" s="40">
        <v>43909</v>
      </c>
      <c r="T234" s="40">
        <v>45010</v>
      </c>
      <c r="U234" s="39" t="s">
        <v>3</v>
      </c>
      <c r="V234" s="39" t="s">
        <v>1828</v>
      </c>
      <c r="W234" s="39" t="s">
        <v>2105</v>
      </c>
      <c r="X234" s="39" t="s">
        <v>706</v>
      </c>
      <c r="Y234" s="39" t="s">
        <v>1810</v>
      </c>
      <c r="Z234" s="39" t="s">
        <v>1810</v>
      </c>
      <c r="AA234" s="39" t="s">
        <v>1810</v>
      </c>
      <c r="AB234" s="39" t="s">
        <v>1850</v>
      </c>
      <c r="AC234" s="39" t="s">
        <v>706</v>
      </c>
      <c r="AD234" s="39">
        <v>39.75</v>
      </c>
      <c r="AE234" s="39">
        <v>50000.1</v>
      </c>
      <c r="AF234" s="39">
        <v>39.75</v>
      </c>
      <c r="AG234" s="39">
        <v>2.15</v>
      </c>
      <c r="AH234" s="39">
        <v>3979213</v>
      </c>
      <c r="AI234" s="39" t="s">
        <v>2096</v>
      </c>
      <c r="AJ234" s="39" t="s">
        <v>2104</v>
      </c>
      <c r="AK234" s="39" t="s">
        <v>1810</v>
      </c>
      <c r="AL234" s="39" t="s">
        <v>1041</v>
      </c>
      <c r="AM234" s="39" t="s">
        <v>1974</v>
      </c>
      <c r="AO234" s="39" t="s">
        <v>1931</v>
      </c>
      <c r="AQ234" s="39" t="s">
        <v>697</v>
      </c>
      <c r="AR234" s="39">
        <v>1</v>
      </c>
      <c r="AS234" s="39">
        <v>1</v>
      </c>
      <c r="AT234" s="39">
        <v>0</v>
      </c>
      <c r="AU234" s="39">
        <v>39.75</v>
      </c>
      <c r="AV234" s="39">
        <v>1</v>
      </c>
      <c r="AW234" s="39" t="s">
        <v>7</v>
      </c>
      <c r="AX234" s="39" t="s">
        <v>6</v>
      </c>
      <c r="AY234" s="39" t="s">
        <v>2103</v>
      </c>
      <c r="AZ234" s="39" t="s">
        <v>1832</v>
      </c>
      <c r="BA234" s="39" t="s">
        <v>1810</v>
      </c>
      <c r="BB234" s="39" t="s">
        <v>697</v>
      </c>
    </row>
    <row r="235" spans="1:54" x14ac:dyDescent="0.15">
      <c r="A235" s="39">
        <v>2034</v>
      </c>
      <c r="B235" s="39">
        <v>2034</v>
      </c>
      <c r="C235" s="39" t="s">
        <v>48</v>
      </c>
      <c r="D235" s="39" t="s">
        <v>6</v>
      </c>
      <c r="E235" s="39" t="s">
        <v>706</v>
      </c>
      <c r="F235" s="39" t="s">
        <v>705</v>
      </c>
      <c r="G235" s="39" t="s">
        <v>719</v>
      </c>
      <c r="H235" s="39" t="s">
        <v>719</v>
      </c>
      <c r="I235" s="39" t="s">
        <v>6</v>
      </c>
      <c r="J235" s="39" t="s">
        <v>6</v>
      </c>
      <c r="K235" s="39" t="s">
        <v>48</v>
      </c>
      <c r="L235" s="39" t="s">
        <v>2102</v>
      </c>
      <c r="M235" s="39" t="s">
        <v>6</v>
      </c>
      <c r="N235" s="39" t="s">
        <v>703</v>
      </c>
      <c r="O235" s="39">
        <v>3455650109</v>
      </c>
      <c r="P235" s="39" t="s">
        <v>2102</v>
      </c>
      <c r="Q235" s="39" t="s">
        <v>6</v>
      </c>
      <c r="R235" s="39">
        <v>2019</v>
      </c>
      <c r="S235" s="40">
        <v>43728</v>
      </c>
      <c r="T235" s="40">
        <v>44829</v>
      </c>
      <c r="U235" s="39" t="s">
        <v>3</v>
      </c>
      <c r="V235" s="39" t="s">
        <v>1828</v>
      </c>
      <c r="W235" s="39" t="s">
        <v>2101</v>
      </c>
      <c r="X235" s="39" t="s">
        <v>706</v>
      </c>
      <c r="Y235" s="39" t="s">
        <v>1810</v>
      </c>
      <c r="Z235" s="39" t="s">
        <v>1810</v>
      </c>
      <c r="AA235" s="39" t="s">
        <v>1810</v>
      </c>
      <c r="AB235" s="39" t="s">
        <v>1850</v>
      </c>
      <c r="AC235" s="39" t="s">
        <v>706</v>
      </c>
      <c r="AD235" s="39">
        <v>41.9</v>
      </c>
      <c r="AE235" s="39">
        <v>50000</v>
      </c>
      <c r="AF235" s="39">
        <v>41.9</v>
      </c>
      <c r="AG235" s="39">
        <v>1.89</v>
      </c>
      <c r="AH235" s="39">
        <v>3884230</v>
      </c>
      <c r="AI235" s="39" t="s">
        <v>2096</v>
      </c>
      <c r="AJ235" s="39" t="s">
        <v>2100</v>
      </c>
      <c r="AK235" s="39" t="s">
        <v>1810</v>
      </c>
      <c r="AL235" s="39" t="s">
        <v>1041</v>
      </c>
      <c r="AM235" s="39" t="s">
        <v>1974</v>
      </c>
      <c r="AO235" s="39" t="s">
        <v>1931</v>
      </c>
      <c r="AQ235" s="39" t="s">
        <v>697</v>
      </c>
      <c r="AR235" s="39">
        <v>1</v>
      </c>
      <c r="AS235" s="39">
        <v>1</v>
      </c>
      <c r="AT235" s="39">
        <v>0</v>
      </c>
      <c r="AU235" s="39">
        <v>41.9</v>
      </c>
      <c r="AV235" s="39">
        <v>1</v>
      </c>
      <c r="AW235" s="39" t="s">
        <v>7</v>
      </c>
      <c r="AX235" s="39" t="s">
        <v>6</v>
      </c>
      <c r="AY235" s="39" t="s">
        <v>2099</v>
      </c>
      <c r="AZ235" s="39" t="s">
        <v>1832</v>
      </c>
      <c r="BA235" s="39" t="s">
        <v>1810</v>
      </c>
      <c r="BB235" s="39" t="s">
        <v>697</v>
      </c>
    </row>
    <row r="236" spans="1:54" x14ac:dyDescent="0.15">
      <c r="A236" s="39">
        <v>2034</v>
      </c>
      <c r="B236" s="39">
        <v>2034</v>
      </c>
      <c r="C236" s="39" t="s">
        <v>48</v>
      </c>
      <c r="D236" s="39" t="s">
        <v>6</v>
      </c>
      <c r="E236" s="39" t="s">
        <v>706</v>
      </c>
      <c r="F236" s="39" t="s">
        <v>705</v>
      </c>
      <c r="G236" s="39" t="s">
        <v>719</v>
      </c>
      <c r="H236" s="39" t="s">
        <v>719</v>
      </c>
      <c r="I236" s="39" t="s">
        <v>6</v>
      </c>
      <c r="J236" s="39" t="s">
        <v>6</v>
      </c>
      <c r="K236" s="39" t="s">
        <v>48</v>
      </c>
      <c r="L236" s="39" t="s">
        <v>2098</v>
      </c>
      <c r="M236" s="39" t="s">
        <v>6</v>
      </c>
      <c r="N236" s="39" t="s">
        <v>703</v>
      </c>
      <c r="O236" s="39">
        <v>3760071109</v>
      </c>
      <c r="P236" s="39" t="s">
        <v>48</v>
      </c>
      <c r="Q236" s="39" t="s">
        <v>6</v>
      </c>
      <c r="R236" s="39">
        <v>2021</v>
      </c>
      <c r="S236" s="40">
        <v>44369</v>
      </c>
      <c r="T236" s="40">
        <v>45468</v>
      </c>
      <c r="U236" s="39" t="s">
        <v>3</v>
      </c>
      <c r="V236" s="39" t="s">
        <v>1828</v>
      </c>
      <c r="W236" s="39" t="s">
        <v>2097</v>
      </c>
      <c r="X236" s="39" t="s">
        <v>706</v>
      </c>
      <c r="Y236" s="39" t="s">
        <v>1810</v>
      </c>
      <c r="Z236" s="39" t="s">
        <v>1810</v>
      </c>
      <c r="AA236" s="39" t="s">
        <v>1810</v>
      </c>
      <c r="AB236" s="39" t="s">
        <v>1850</v>
      </c>
      <c r="AC236" s="39" t="s">
        <v>706</v>
      </c>
      <c r="AD236" s="39">
        <v>88.216999999999999</v>
      </c>
      <c r="AE236" s="39">
        <v>100000</v>
      </c>
      <c r="AF236" s="39">
        <v>88.216999999999999</v>
      </c>
      <c r="AG236" s="39">
        <v>3.39</v>
      </c>
      <c r="AH236" s="39">
        <v>4350699</v>
      </c>
      <c r="AI236" s="39" t="s">
        <v>2096</v>
      </c>
      <c r="AJ236" s="39" t="s">
        <v>2095</v>
      </c>
      <c r="AK236" s="39" t="s">
        <v>1810</v>
      </c>
      <c r="AL236" s="39" t="s">
        <v>1041</v>
      </c>
      <c r="AM236" s="39" t="s">
        <v>1974</v>
      </c>
      <c r="AO236" s="39" t="s">
        <v>1868</v>
      </c>
      <c r="AQ236" s="39" t="s">
        <v>697</v>
      </c>
      <c r="AR236" s="39">
        <v>1</v>
      </c>
      <c r="AS236" s="39">
        <v>1</v>
      </c>
      <c r="AT236" s="39">
        <v>0</v>
      </c>
      <c r="AU236" s="39">
        <v>88.216999999999999</v>
      </c>
      <c r="AV236" s="39">
        <v>1</v>
      </c>
      <c r="AW236" s="39" t="s">
        <v>7</v>
      </c>
      <c r="AX236" s="39" t="s">
        <v>6</v>
      </c>
      <c r="AY236" s="39" t="s">
        <v>2094</v>
      </c>
      <c r="AZ236" s="39" t="s">
        <v>1832</v>
      </c>
      <c r="BA236" s="39" t="s">
        <v>1810</v>
      </c>
      <c r="BB236" s="39" t="s">
        <v>697</v>
      </c>
    </row>
    <row r="237" spans="1:54" x14ac:dyDescent="0.15">
      <c r="A237" s="39">
        <v>2024</v>
      </c>
      <c r="B237" s="39">
        <v>2024</v>
      </c>
      <c r="C237" s="39" t="s">
        <v>44</v>
      </c>
      <c r="D237" s="39" t="s">
        <v>707</v>
      </c>
      <c r="E237" s="39" t="s">
        <v>706</v>
      </c>
      <c r="F237" s="39" t="s">
        <v>705</v>
      </c>
      <c r="G237" s="39">
        <v>8.9285714285713996E-2</v>
      </c>
      <c r="H237" s="39" t="s">
        <v>704</v>
      </c>
      <c r="I237" s="39" t="s">
        <v>6</v>
      </c>
      <c r="J237" s="39" t="s">
        <v>6</v>
      </c>
      <c r="K237" s="39" t="s">
        <v>44</v>
      </c>
      <c r="L237" s="39" t="s">
        <v>2078</v>
      </c>
      <c r="M237" s="39" t="s">
        <v>6</v>
      </c>
      <c r="N237" s="39" t="s">
        <v>703</v>
      </c>
      <c r="O237" s="39">
        <v>3464883109</v>
      </c>
      <c r="P237" s="39" t="s">
        <v>2078</v>
      </c>
      <c r="Q237" s="39" t="s">
        <v>6</v>
      </c>
      <c r="R237" s="39">
        <v>2019</v>
      </c>
      <c r="S237" s="40">
        <v>43749</v>
      </c>
      <c r="T237" s="40">
        <v>44848</v>
      </c>
      <c r="U237" s="39" t="s">
        <v>3</v>
      </c>
      <c r="V237" s="39" t="s">
        <v>1828</v>
      </c>
      <c r="W237" s="39" t="s">
        <v>2093</v>
      </c>
      <c r="X237" s="39" t="s">
        <v>706</v>
      </c>
      <c r="Y237" s="39" t="s">
        <v>1810</v>
      </c>
      <c r="Z237" s="39" t="s">
        <v>1810</v>
      </c>
      <c r="AA237" s="39" t="s">
        <v>1810</v>
      </c>
      <c r="AB237" s="39" t="s">
        <v>1850</v>
      </c>
      <c r="AC237" s="39" t="s">
        <v>706</v>
      </c>
      <c r="AD237" s="39">
        <v>516.05999999999995</v>
      </c>
      <c r="AE237" s="39">
        <v>610000</v>
      </c>
      <c r="AF237" s="39">
        <v>516.05999999999995</v>
      </c>
      <c r="AG237" s="39">
        <v>1.56</v>
      </c>
      <c r="AH237" s="39">
        <v>3895794</v>
      </c>
      <c r="AI237" s="39" t="s">
        <v>2076</v>
      </c>
      <c r="AJ237" s="39" t="s">
        <v>2092</v>
      </c>
      <c r="AK237" s="39" t="s">
        <v>1810</v>
      </c>
      <c r="AL237" s="39" t="s">
        <v>1041</v>
      </c>
      <c r="AM237" s="39" t="s">
        <v>1974</v>
      </c>
      <c r="AO237" s="39" t="s">
        <v>1931</v>
      </c>
      <c r="AQ237" s="39" t="s">
        <v>697</v>
      </c>
      <c r="AR237" s="39">
        <v>1</v>
      </c>
      <c r="AS237" s="39">
        <v>1</v>
      </c>
      <c r="AT237" s="39">
        <v>0</v>
      </c>
      <c r="AU237" s="39">
        <v>516.05999999999995</v>
      </c>
      <c r="AV237" s="39">
        <v>1</v>
      </c>
      <c r="AW237" s="39" t="s">
        <v>7</v>
      </c>
      <c r="AX237" s="39" t="s">
        <v>6</v>
      </c>
      <c r="AY237" s="39" t="s">
        <v>2091</v>
      </c>
      <c r="AZ237" s="39" t="s">
        <v>1832</v>
      </c>
      <c r="BA237" s="39" t="s">
        <v>1810</v>
      </c>
      <c r="BB237" s="39" t="s">
        <v>697</v>
      </c>
    </row>
    <row r="238" spans="1:54" x14ac:dyDescent="0.15">
      <c r="A238" s="39">
        <v>2024</v>
      </c>
      <c r="B238" s="39">
        <v>2024</v>
      </c>
      <c r="C238" s="39" t="s">
        <v>44</v>
      </c>
      <c r="D238" s="39" t="s">
        <v>707</v>
      </c>
      <c r="E238" s="39" t="s">
        <v>706</v>
      </c>
      <c r="F238" s="39" t="s">
        <v>705</v>
      </c>
      <c r="G238" s="39">
        <v>8.9285714285713996E-2</v>
      </c>
      <c r="H238" s="39" t="s">
        <v>704</v>
      </c>
      <c r="I238" s="39" t="s">
        <v>6</v>
      </c>
      <c r="J238" s="39" t="s">
        <v>6</v>
      </c>
      <c r="K238" s="39" t="s">
        <v>44</v>
      </c>
      <c r="L238" s="39" t="s">
        <v>2078</v>
      </c>
      <c r="M238" s="39" t="s">
        <v>6</v>
      </c>
      <c r="N238" s="39" t="s">
        <v>703</v>
      </c>
      <c r="O238" s="39">
        <v>3464879109</v>
      </c>
      <c r="P238" s="39" t="s">
        <v>2078</v>
      </c>
      <c r="Q238" s="39" t="s">
        <v>6</v>
      </c>
      <c r="R238" s="39">
        <v>2019</v>
      </c>
      <c r="S238" s="40">
        <v>43749</v>
      </c>
      <c r="T238" s="40">
        <v>45581</v>
      </c>
      <c r="U238" s="39" t="s">
        <v>3</v>
      </c>
      <c r="V238" s="39" t="s">
        <v>1828</v>
      </c>
      <c r="W238" s="39" t="s">
        <v>2090</v>
      </c>
      <c r="X238" s="39" t="s">
        <v>706</v>
      </c>
      <c r="Y238" s="39" t="s">
        <v>1810</v>
      </c>
      <c r="Z238" s="39" t="s">
        <v>1810</v>
      </c>
      <c r="AA238" s="39" t="s">
        <v>1810</v>
      </c>
      <c r="AB238" s="39" t="s">
        <v>1850</v>
      </c>
      <c r="AC238" s="39" t="s">
        <v>706</v>
      </c>
      <c r="AD238" s="39">
        <v>160.74</v>
      </c>
      <c r="AE238" s="39">
        <v>190000</v>
      </c>
      <c r="AF238" s="39">
        <v>160.74</v>
      </c>
      <c r="AG238" s="39">
        <v>1.64</v>
      </c>
      <c r="AH238" s="39">
        <v>3895786</v>
      </c>
      <c r="AI238" s="39" t="s">
        <v>2076</v>
      </c>
      <c r="AJ238" s="39" t="s">
        <v>2089</v>
      </c>
      <c r="AK238" s="39" t="s">
        <v>1810</v>
      </c>
      <c r="AL238" s="39" t="s">
        <v>1041</v>
      </c>
      <c r="AM238" s="39" t="s">
        <v>1974</v>
      </c>
      <c r="AO238" s="39" t="s">
        <v>1931</v>
      </c>
      <c r="AQ238" s="39" t="s">
        <v>697</v>
      </c>
      <c r="AR238" s="39">
        <v>1</v>
      </c>
      <c r="AS238" s="39">
        <v>1</v>
      </c>
      <c r="AT238" s="39">
        <v>0</v>
      </c>
      <c r="AU238" s="39">
        <v>160.74</v>
      </c>
      <c r="AV238" s="39">
        <v>1</v>
      </c>
      <c r="AW238" s="39" t="s">
        <v>7</v>
      </c>
      <c r="AX238" s="39" t="s">
        <v>6</v>
      </c>
      <c r="AY238" s="39" t="s">
        <v>2088</v>
      </c>
      <c r="AZ238" s="39" t="s">
        <v>1832</v>
      </c>
      <c r="BA238" s="39" t="s">
        <v>1810</v>
      </c>
      <c r="BB238" s="39" t="s">
        <v>697</v>
      </c>
    </row>
    <row r="239" spans="1:54" x14ac:dyDescent="0.15">
      <c r="A239" s="39">
        <v>2024</v>
      </c>
      <c r="B239" s="39">
        <v>2024</v>
      </c>
      <c r="C239" s="39" t="s">
        <v>44</v>
      </c>
      <c r="D239" s="39" t="s">
        <v>707</v>
      </c>
      <c r="E239" s="39" t="s">
        <v>706</v>
      </c>
      <c r="F239" s="39" t="s">
        <v>705</v>
      </c>
      <c r="G239" s="39">
        <v>8.9285714285713996E-2</v>
      </c>
      <c r="H239" s="39" t="s">
        <v>704</v>
      </c>
      <c r="I239" s="39" t="s">
        <v>6</v>
      </c>
      <c r="J239" s="39" t="s">
        <v>6</v>
      </c>
      <c r="K239" s="39" t="s">
        <v>44</v>
      </c>
      <c r="L239" s="39" t="s">
        <v>2078</v>
      </c>
      <c r="M239" s="39" t="s">
        <v>6</v>
      </c>
      <c r="N239" s="39" t="s">
        <v>703</v>
      </c>
      <c r="O239" s="39">
        <v>3464867109</v>
      </c>
      <c r="P239" s="39" t="s">
        <v>2078</v>
      </c>
      <c r="Q239" s="39" t="s">
        <v>6</v>
      </c>
      <c r="R239" s="39">
        <v>2019</v>
      </c>
      <c r="S239" s="40">
        <v>43749</v>
      </c>
      <c r="T239" s="40">
        <v>47407</v>
      </c>
      <c r="U239" s="39" t="s">
        <v>3</v>
      </c>
      <c r="V239" s="39" t="s">
        <v>1828</v>
      </c>
      <c r="W239" s="39" t="s">
        <v>2087</v>
      </c>
      <c r="X239" s="39" t="s">
        <v>706</v>
      </c>
      <c r="Y239" s="39" t="s">
        <v>1810</v>
      </c>
      <c r="Z239" s="39" t="s">
        <v>1810</v>
      </c>
      <c r="AA239" s="39" t="s">
        <v>1810</v>
      </c>
      <c r="AB239" s="39" t="s">
        <v>1850</v>
      </c>
      <c r="AC239" s="39" t="s">
        <v>706</v>
      </c>
      <c r="AD239" s="39">
        <v>169.2</v>
      </c>
      <c r="AE239" s="39">
        <v>200000</v>
      </c>
      <c r="AF239" s="39">
        <v>169.2</v>
      </c>
      <c r="AG239" s="39">
        <v>1.77</v>
      </c>
      <c r="AH239" s="39">
        <v>3895763</v>
      </c>
      <c r="AI239" s="39" t="s">
        <v>2076</v>
      </c>
      <c r="AJ239" s="39" t="s">
        <v>2086</v>
      </c>
      <c r="AK239" s="39" t="s">
        <v>1810</v>
      </c>
      <c r="AL239" s="39" t="s">
        <v>1041</v>
      </c>
      <c r="AM239" s="39" t="s">
        <v>1974</v>
      </c>
      <c r="AO239" s="39" t="s">
        <v>1931</v>
      </c>
      <c r="AQ239" s="39" t="s">
        <v>697</v>
      </c>
      <c r="AR239" s="39">
        <v>1</v>
      </c>
      <c r="AS239" s="39">
        <v>1</v>
      </c>
      <c r="AT239" s="39">
        <v>0</v>
      </c>
      <c r="AU239" s="39">
        <v>169.2</v>
      </c>
      <c r="AV239" s="39">
        <v>1</v>
      </c>
      <c r="AW239" s="39" t="s">
        <v>7</v>
      </c>
      <c r="AX239" s="39" t="s">
        <v>6</v>
      </c>
      <c r="AY239" s="39" t="s">
        <v>2085</v>
      </c>
      <c r="AZ239" s="39" t="s">
        <v>1832</v>
      </c>
      <c r="BA239" s="39" t="s">
        <v>1810</v>
      </c>
      <c r="BB239" s="39" t="s">
        <v>697</v>
      </c>
    </row>
    <row r="240" spans="1:54" x14ac:dyDescent="0.15">
      <c r="A240" s="39">
        <v>2024</v>
      </c>
      <c r="B240" s="39">
        <v>2024</v>
      </c>
      <c r="C240" s="39" t="s">
        <v>44</v>
      </c>
      <c r="D240" s="39" t="s">
        <v>707</v>
      </c>
      <c r="E240" s="39" t="s">
        <v>706</v>
      </c>
      <c r="F240" s="39" t="s">
        <v>705</v>
      </c>
      <c r="G240" s="39">
        <v>8.9285714285713996E-2</v>
      </c>
      <c r="H240" s="39" t="s">
        <v>704</v>
      </c>
      <c r="I240" s="39" t="s">
        <v>6</v>
      </c>
      <c r="J240" s="39" t="s">
        <v>6</v>
      </c>
      <c r="K240" s="39" t="s">
        <v>44</v>
      </c>
      <c r="L240" s="39" t="s">
        <v>2078</v>
      </c>
      <c r="M240" s="39" t="s">
        <v>6</v>
      </c>
      <c r="N240" s="39" t="s">
        <v>703</v>
      </c>
      <c r="O240" s="39">
        <v>3428369109</v>
      </c>
      <c r="P240" s="39" t="s">
        <v>2078</v>
      </c>
      <c r="Q240" s="39" t="s">
        <v>6</v>
      </c>
      <c r="R240" s="39">
        <v>2019</v>
      </c>
      <c r="S240" s="40">
        <v>43658</v>
      </c>
      <c r="T240" s="40">
        <v>45490</v>
      </c>
      <c r="U240" s="39" t="s">
        <v>3</v>
      </c>
      <c r="V240" s="39" t="s">
        <v>1828</v>
      </c>
      <c r="W240" s="39" t="s">
        <v>2084</v>
      </c>
      <c r="X240" s="39" t="s">
        <v>706</v>
      </c>
      <c r="Y240" s="39" t="s">
        <v>1810</v>
      </c>
      <c r="Z240" s="39" t="s">
        <v>1810</v>
      </c>
      <c r="AA240" s="39" t="s">
        <v>1810</v>
      </c>
      <c r="AB240" s="39" t="s">
        <v>1850</v>
      </c>
      <c r="AC240" s="39" t="s">
        <v>706</v>
      </c>
      <c r="AD240" s="39">
        <v>110.5</v>
      </c>
      <c r="AE240" s="39">
        <v>130000</v>
      </c>
      <c r="AF240" s="39">
        <v>110.5</v>
      </c>
      <c r="AG240" s="39">
        <v>1.66</v>
      </c>
      <c r="AH240" s="39">
        <v>3850440</v>
      </c>
      <c r="AI240" s="39" t="s">
        <v>2076</v>
      </c>
      <c r="AJ240" s="39" t="s">
        <v>2083</v>
      </c>
      <c r="AK240" s="39" t="s">
        <v>1810</v>
      </c>
      <c r="AL240" s="39" t="s">
        <v>1041</v>
      </c>
      <c r="AM240" s="39" t="s">
        <v>1974</v>
      </c>
      <c r="AO240" s="39" t="s">
        <v>1931</v>
      </c>
      <c r="AQ240" s="39" t="s">
        <v>697</v>
      </c>
      <c r="AR240" s="39">
        <v>1</v>
      </c>
      <c r="AS240" s="39">
        <v>1</v>
      </c>
      <c r="AT240" s="39">
        <v>0</v>
      </c>
      <c r="AU240" s="39">
        <v>110.5</v>
      </c>
      <c r="AV240" s="39">
        <v>1</v>
      </c>
      <c r="AW240" s="39" t="s">
        <v>7</v>
      </c>
      <c r="AX240" s="39" t="s">
        <v>6</v>
      </c>
      <c r="AY240" s="39" t="s">
        <v>2082</v>
      </c>
      <c r="AZ240" s="39" t="s">
        <v>1832</v>
      </c>
      <c r="BA240" s="39" t="s">
        <v>1810</v>
      </c>
      <c r="BB240" s="39" t="s">
        <v>697</v>
      </c>
    </row>
    <row r="241" spans="1:54" x14ac:dyDescent="0.15">
      <c r="A241" s="39">
        <v>2024</v>
      </c>
      <c r="B241" s="39">
        <v>2024</v>
      </c>
      <c r="C241" s="39" t="s">
        <v>44</v>
      </c>
      <c r="D241" s="39" t="s">
        <v>707</v>
      </c>
      <c r="E241" s="39" t="s">
        <v>706</v>
      </c>
      <c r="F241" s="39" t="s">
        <v>705</v>
      </c>
      <c r="G241" s="39">
        <v>8.9285714285713996E-2</v>
      </c>
      <c r="H241" s="39" t="s">
        <v>704</v>
      </c>
      <c r="I241" s="39" t="s">
        <v>6</v>
      </c>
      <c r="J241" s="39" t="s">
        <v>6</v>
      </c>
      <c r="K241" s="39" t="s">
        <v>44</v>
      </c>
      <c r="L241" s="39" t="s">
        <v>2078</v>
      </c>
      <c r="M241" s="39" t="s">
        <v>6</v>
      </c>
      <c r="N241" s="39" t="s">
        <v>703</v>
      </c>
      <c r="O241" s="39">
        <v>3428361109</v>
      </c>
      <c r="P241" s="39" t="s">
        <v>2078</v>
      </c>
      <c r="Q241" s="39" t="s">
        <v>6</v>
      </c>
      <c r="R241" s="39">
        <v>2019</v>
      </c>
      <c r="S241" s="40">
        <v>43658</v>
      </c>
      <c r="T241" s="40">
        <v>44759</v>
      </c>
      <c r="U241" s="39" t="s">
        <v>3</v>
      </c>
      <c r="V241" s="39" t="s">
        <v>1828</v>
      </c>
      <c r="W241" s="39" t="s">
        <v>2081</v>
      </c>
      <c r="X241" s="39" t="s">
        <v>706</v>
      </c>
      <c r="Y241" s="39" t="s">
        <v>1810</v>
      </c>
      <c r="Z241" s="39" t="s">
        <v>1810</v>
      </c>
      <c r="AA241" s="39" t="s">
        <v>1810</v>
      </c>
      <c r="AB241" s="39" t="s">
        <v>1850</v>
      </c>
      <c r="AC241" s="39" t="s">
        <v>706</v>
      </c>
      <c r="AD241" s="39">
        <v>170</v>
      </c>
      <c r="AE241" s="39">
        <v>200000</v>
      </c>
      <c r="AF241" s="39">
        <v>170</v>
      </c>
      <c r="AG241" s="39">
        <v>1.61</v>
      </c>
      <c r="AH241" s="39">
        <v>3850430</v>
      </c>
      <c r="AI241" s="39" t="s">
        <v>2076</v>
      </c>
      <c r="AJ241" s="39" t="s">
        <v>2080</v>
      </c>
      <c r="AK241" s="39" t="s">
        <v>1810</v>
      </c>
      <c r="AL241" s="39" t="s">
        <v>1041</v>
      </c>
      <c r="AM241" s="39" t="s">
        <v>1974</v>
      </c>
      <c r="AO241" s="39" t="s">
        <v>1931</v>
      </c>
      <c r="AQ241" s="39" t="s">
        <v>697</v>
      </c>
      <c r="AR241" s="39">
        <v>1</v>
      </c>
      <c r="AS241" s="39">
        <v>1</v>
      </c>
      <c r="AT241" s="39">
        <v>0</v>
      </c>
      <c r="AU241" s="39">
        <v>170</v>
      </c>
      <c r="AV241" s="39">
        <v>1</v>
      </c>
      <c r="AW241" s="39" t="s">
        <v>7</v>
      </c>
      <c r="AX241" s="39" t="s">
        <v>6</v>
      </c>
      <c r="AY241" s="39" t="s">
        <v>2079</v>
      </c>
      <c r="AZ241" s="39" t="s">
        <v>1832</v>
      </c>
      <c r="BA241" s="39" t="s">
        <v>1810</v>
      </c>
      <c r="BB241" s="39" t="s">
        <v>697</v>
      </c>
    </row>
    <row r="242" spans="1:54" x14ac:dyDescent="0.15">
      <c r="A242" s="39">
        <v>2024</v>
      </c>
      <c r="B242" s="39">
        <v>2024</v>
      </c>
      <c r="C242" s="39" t="s">
        <v>44</v>
      </c>
      <c r="D242" s="39" t="s">
        <v>707</v>
      </c>
      <c r="E242" s="39" t="s">
        <v>706</v>
      </c>
      <c r="F242" s="39" t="s">
        <v>705</v>
      </c>
      <c r="G242" s="39">
        <v>8.9285714285713996E-2</v>
      </c>
      <c r="H242" s="39" t="s">
        <v>704</v>
      </c>
      <c r="I242" s="39" t="s">
        <v>6</v>
      </c>
      <c r="J242" s="39" t="s">
        <v>6</v>
      </c>
      <c r="K242" s="39" t="s">
        <v>44</v>
      </c>
      <c r="L242" s="39" t="s">
        <v>2078</v>
      </c>
      <c r="M242" s="39" t="s">
        <v>6</v>
      </c>
      <c r="N242" s="39" t="s">
        <v>703</v>
      </c>
      <c r="O242" s="39">
        <v>3428351109</v>
      </c>
      <c r="P242" s="39" t="s">
        <v>2078</v>
      </c>
      <c r="Q242" s="39" t="s">
        <v>6</v>
      </c>
      <c r="R242" s="39">
        <v>2019</v>
      </c>
      <c r="S242" s="40">
        <v>43658</v>
      </c>
      <c r="T242" s="40">
        <v>46220</v>
      </c>
      <c r="U242" s="39" t="s">
        <v>3</v>
      </c>
      <c r="V242" s="39" t="s">
        <v>1828</v>
      </c>
      <c r="W242" s="39" t="s">
        <v>2077</v>
      </c>
      <c r="X242" s="39" t="s">
        <v>706</v>
      </c>
      <c r="Y242" s="39" t="s">
        <v>1810</v>
      </c>
      <c r="Z242" s="39" t="s">
        <v>1810</v>
      </c>
      <c r="AA242" s="39" t="s">
        <v>1810</v>
      </c>
      <c r="AB242" s="39" t="s">
        <v>1850</v>
      </c>
      <c r="AC242" s="39" t="s">
        <v>706</v>
      </c>
      <c r="AD242" s="39">
        <v>144.5</v>
      </c>
      <c r="AE242" s="39">
        <v>170000</v>
      </c>
      <c r="AF242" s="39">
        <v>144.5</v>
      </c>
      <c r="AG242" s="39">
        <v>1.72</v>
      </c>
      <c r="AH242" s="39">
        <v>3850415</v>
      </c>
      <c r="AI242" s="39" t="s">
        <v>2076</v>
      </c>
      <c r="AJ242" s="39" t="s">
        <v>2075</v>
      </c>
      <c r="AK242" s="39" t="s">
        <v>1810</v>
      </c>
      <c r="AL242" s="39" t="s">
        <v>1041</v>
      </c>
      <c r="AM242" s="39" t="s">
        <v>1974</v>
      </c>
      <c r="AO242" s="39" t="s">
        <v>1931</v>
      </c>
      <c r="AQ242" s="39" t="s">
        <v>697</v>
      </c>
      <c r="AR242" s="39">
        <v>1</v>
      </c>
      <c r="AS242" s="39">
        <v>1</v>
      </c>
      <c r="AT242" s="39">
        <v>0</v>
      </c>
      <c r="AU242" s="39">
        <v>144.5</v>
      </c>
      <c r="AV242" s="39">
        <v>1</v>
      </c>
      <c r="AW242" s="39" t="s">
        <v>7</v>
      </c>
      <c r="AX242" s="39" t="s">
        <v>6</v>
      </c>
      <c r="AY242" s="39" t="s">
        <v>2074</v>
      </c>
      <c r="AZ242" s="39" t="s">
        <v>1832</v>
      </c>
      <c r="BA242" s="39" t="s">
        <v>1810</v>
      </c>
      <c r="BB242" s="39" t="s">
        <v>697</v>
      </c>
    </row>
    <row r="243" spans="1:54" x14ac:dyDescent="0.15">
      <c r="A243" s="39">
        <v>1662</v>
      </c>
      <c r="B243" s="39">
        <v>1662</v>
      </c>
      <c r="C243" s="39" t="s">
        <v>49</v>
      </c>
      <c r="D243" s="39" t="s">
        <v>731</v>
      </c>
      <c r="E243" s="39" t="s">
        <v>706</v>
      </c>
      <c r="F243" s="39" t="s">
        <v>730</v>
      </c>
      <c r="G243" s="39">
        <v>0.73697139849096305</v>
      </c>
      <c r="H243" s="39" t="s">
        <v>729</v>
      </c>
      <c r="I243" s="39" t="s">
        <v>6</v>
      </c>
      <c r="J243" s="39" t="s">
        <v>6</v>
      </c>
      <c r="K243" s="39" t="s">
        <v>49</v>
      </c>
      <c r="L243" s="39" t="s">
        <v>1940</v>
      </c>
      <c r="M243" s="39" t="s">
        <v>6</v>
      </c>
      <c r="N243" s="39" t="s">
        <v>703</v>
      </c>
      <c r="O243" s="39">
        <v>3577180109</v>
      </c>
      <c r="P243" s="39" t="s">
        <v>1940</v>
      </c>
      <c r="Q243" s="39" t="s">
        <v>6</v>
      </c>
      <c r="R243" s="39">
        <v>2020</v>
      </c>
      <c r="S243" s="40">
        <v>43972</v>
      </c>
      <c r="T243" s="40">
        <v>45073</v>
      </c>
      <c r="U243" s="39" t="s">
        <v>3</v>
      </c>
      <c r="V243" s="39" t="s">
        <v>1828</v>
      </c>
      <c r="W243" s="39" t="s">
        <v>2073</v>
      </c>
      <c r="X243" s="39" t="s">
        <v>706</v>
      </c>
      <c r="Y243" s="39" t="s">
        <v>1810</v>
      </c>
      <c r="Z243" s="39" t="s">
        <v>1810</v>
      </c>
      <c r="AA243" s="39" t="s">
        <v>1810</v>
      </c>
      <c r="AB243" s="39" t="s">
        <v>1850</v>
      </c>
      <c r="AC243" s="39" t="s">
        <v>706</v>
      </c>
      <c r="AD243" s="39">
        <v>72.980999999999995</v>
      </c>
      <c r="AE243" s="39">
        <v>90000.1</v>
      </c>
      <c r="AF243" s="39">
        <v>72.980999999999995</v>
      </c>
      <c r="AG243" s="39">
        <v>1.8</v>
      </c>
      <c r="AH243" s="39">
        <v>4012566</v>
      </c>
      <c r="AI243" s="39" t="s">
        <v>1938</v>
      </c>
      <c r="AJ243" s="39" t="s">
        <v>2072</v>
      </c>
      <c r="AK243" s="39" t="s">
        <v>1810</v>
      </c>
      <c r="AL243" s="39" t="s">
        <v>1041</v>
      </c>
      <c r="AM243" s="39" t="s">
        <v>1974</v>
      </c>
      <c r="AO243" s="39" t="s">
        <v>1931</v>
      </c>
      <c r="AQ243" s="39" t="s">
        <v>697</v>
      </c>
      <c r="AR243" s="39">
        <v>1</v>
      </c>
      <c r="AS243" s="39">
        <v>1</v>
      </c>
      <c r="AT243" s="39">
        <v>0</v>
      </c>
      <c r="AU243" s="39">
        <v>72.980999999999995</v>
      </c>
      <c r="AV243" s="39">
        <v>1</v>
      </c>
      <c r="AW243" s="39" t="s">
        <v>7</v>
      </c>
      <c r="AX243" s="39" t="s">
        <v>6</v>
      </c>
      <c r="AY243" s="39" t="s">
        <v>2071</v>
      </c>
      <c r="AZ243" s="39" t="s">
        <v>1832</v>
      </c>
      <c r="BA243" s="39" t="s">
        <v>1810</v>
      </c>
      <c r="BB243" s="39" t="s">
        <v>697</v>
      </c>
    </row>
    <row r="244" spans="1:54" x14ac:dyDescent="0.15">
      <c r="A244" s="39">
        <v>1662</v>
      </c>
      <c r="B244" s="39">
        <v>1662</v>
      </c>
      <c r="C244" s="39" t="s">
        <v>49</v>
      </c>
      <c r="D244" s="39" t="s">
        <v>731</v>
      </c>
      <c r="E244" s="39" t="s">
        <v>706</v>
      </c>
      <c r="F244" s="39" t="s">
        <v>730</v>
      </c>
      <c r="G244" s="39">
        <v>0.73697139849096305</v>
      </c>
      <c r="H244" s="39" t="s">
        <v>729</v>
      </c>
      <c r="I244" s="39" t="s">
        <v>6</v>
      </c>
      <c r="J244" s="39" t="s">
        <v>6</v>
      </c>
      <c r="K244" s="39" t="s">
        <v>49</v>
      </c>
      <c r="L244" s="39" t="s">
        <v>1940</v>
      </c>
      <c r="M244" s="39" t="s">
        <v>6</v>
      </c>
      <c r="N244" s="39" t="s">
        <v>703</v>
      </c>
      <c r="O244" s="39">
        <v>3577176109</v>
      </c>
      <c r="P244" s="39" t="s">
        <v>1940</v>
      </c>
      <c r="Q244" s="39" t="s">
        <v>6</v>
      </c>
      <c r="R244" s="39">
        <v>2020</v>
      </c>
      <c r="S244" s="40">
        <v>43972</v>
      </c>
      <c r="T244" s="40">
        <v>45804</v>
      </c>
      <c r="U244" s="39" t="s">
        <v>3</v>
      </c>
      <c r="V244" s="39" t="s">
        <v>1828</v>
      </c>
      <c r="W244" s="39" t="s">
        <v>2070</v>
      </c>
      <c r="X244" s="39" t="s">
        <v>706</v>
      </c>
      <c r="Y244" s="39" t="s">
        <v>1810</v>
      </c>
      <c r="Z244" s="39" t="s">
        <v>1810</v>
      </c>
      <c r="AA244" s="39" t="s">
        <v>1810</v>
      </c>
      <c r="AB244" s="39" t="s">
        <v>1850</v>
      </c>
      <c r="AC244" s="39" t="s">
        <v>706</v>
      </c>
      <c r="AD244" s="39">
        <v>40.545000000000002</v>
      </c>
      <c r="AE244" s="39">
        <v>50000.1</v>
      </c>
      <c r="AF244" s="39">
        <v>40.545000000000002</v>
      </c>
      <c r="AG244" s="39">
        <v>2.0699999999999998</v>
      </c>
      <c r="AH244" s="39">
        <v>4012558</v>
      </c>
      <c r="AI244" s="39" t="s">
        <v>1938</v>
      </c>
      <c r="AJ244" s="39" t="s">
        <v>2069</v>
      </c>
      <c r="AK244" s="39" t="s">
        <v>1810</v>
      </c>
      <c r="AL244" s="39" t="s">
        <v>1041</v>
      </c>
      <c r="AM244" s="39" t="s">
        <v>1974</v>
      </c>
      <c r="AO244" s="39" t="s">
        <v>1931</v>
      </c>
      <c r="AQ244" s="39" t="s">
        <v>697</v>
      </c>
      <c r="AR244" s="39">
        <v>1</v>
      </c>
      <c r="AS244" s="39">
        <v>1</v>
      </c>
      <c r="AT244" s="39">
        <v>0</v>
      </c>
      <c r="AU244" s="39">
        <v>40.545000000000002</v>
      </c>
      <c r="AV244" s="39">
        <v>1</v>
      </c>
      <c r="AW244" s="39" t="s">
        <v>7</v>
      </c>
      <c r="AX244" s="39" t="s">
        <v>6</v>
      </c>
      <c r="AY244" s="39" t="s">
        <v>2068</v>
      </c>
      <c r="AZ244" s="39" t="s">
        <v>1832</v>
      </c>
      <c r="BA244" s="39" t="s">
        <v>1810</v>
      </c>
      <c r="BB244" s="39" t="s">
        <v>697</v>
      </c>
    </row>
    <row r="245" spans="1:54" x14ac:dyDescent="0.15">
      <c r="A245" s="39">
        <v>1607</v>
      </c>
      <c r="B245" s="39">
        <v>1596</v>
      </c>
      <c r="C245" s="39" t="s">
        <v>45</v>
      </c>
      <c r="D245" s="39" t="s">
        <v>725</v>
      </c>
      <c r="E245" s="39" t="s">
        <v>724</v>
      </c>
      <c r="F245" s="39" t="s">
        <v>705</v>
      </c>
      <c r="G245" s="39">
        <v>0.45333265725223698</v>
      </c>
      <c r="H245" s="39" t="s">
        <v>723</v>
      </c>
      <c r="I245" s="39" t="s">
        <v>6</v>
      </c>
      <c r="J245" s="39" t="s">
        <v>6</v>
      </c>
      <c r="K245" s="39" t="s">
        <v>1171</v>
      </c>
      <c r="L245" s="39" t="s">
        <v>1904</v>
      </c>
      <c r="M245" s="39" t="s">
        <v>6</v>
      </c>
      <c r="N245" s="39" t="s">
        <v>703</v>
      </c>
      <c r="O245" s="39" t="s">
        <v>2067</v>
      </c>
      <c r="P245" s="39" t="s">
        <v>1902</v>
      </c>
      <c r="Q245" s="39" t="s">
        <v>6</v>
      </c>
      <c r="R245" s="39">
        <v>2021</v>
      </c>
      <c r="S245" s="40">
        <v>44489</v>
      </c>
      <c r="T245" s="40">
        <v>48141</v>
      </c>
      <c r="U245" s="39" t="s">
        <v>3</v>
      </c>
      <c r="V245" s="39" t="s">
        <v>1828</v>
      </c>
      <c r="W245" s="39" t="s">
        <v>2066</v>
      </c>
      <c r="X245" s="39" t="s">
        <v>1041</v>
      </c>
      <c r="Y245" s="39" t="s">
        <v>1839</v>
      </c>
      <c r="Z245" s="39" t="s">
        <v>1810</v>
      </c>
      <c r="AA245" s="39" t="s">
        <v>1810</v>
      </c>
      <c r="AB245" s="39" t="s">
        <v>1850</v>
      </c>
      <c r="AC245" s="39">
        <v>110000000000</v>
      </c>
      <c r="AD245" s="39">
        <v>93.555000000000007</v>
      </c>
      <c r="AE245" s="39">
        <v>110000000000</v>
      </c>
      <c r="AF245" s="39">
        <v>93.555000000000007</v>
      </c>
      <c r="AI245" s="39" t="s">
        <v>2065</v>
      </c>
      <c r="AJ245" s="39" t="s">
        <v>2064</v>
      </c>
      <c r="AK245" s="39" t="s">
        <v>697</v>
      </c>
      <c r="AL245" s="39" t="s">
        <v>1883</v>
      </c>
      <c r="AM245" s="39" t="s">
        <v>1974</v>
      </c>
      <c r="AO245" s="39" t="s">
        <v>1823</v>
      </c>
      <c r="AP245" s="39">
        <v>68.040000000000006</v>
      </c>
      <c r="AQ245" s="39" t="s">
        <v>697</v>
      </c>
      <c r="AR245" s="39">
        <v>2</v>
      </c>
      <c r="AS245" s="39">
        <v>4</v>
      </c>
      <c r="AT245" s="39">
        <v>1</v>
      </c>
      <c r="AU245" s="39">
        <v>68.040000000000006</v>
      </c>
      <c r="AV245" s="39">
        <v>0.72727272727272729</v>
      </c>
      <c r="AW245" s="39" t="s">
        <v>7</v>
      </c>
      <c r="AX245" s="39" t="s">
        <v>6</v>
      </c>
      <c r="AY245" s="39" t="s">
        <v>2063</v>
      </c>
      <c r="AZ245" s="39" t="s">
        <v>1821</v>
      </c>
      <c r="BA245" s="39" t="s">
        <v>1810</v>
      </c>
      <c r="BB245" s="39" t="s">
        <v>697</v>
      </c>
    </row>
    <row r="246" spans="1:54" x14ac:dyDescent="0.15">
      <c r="A246" s="39">
        <v>1607</v>
      </c>
      <c r="B246" s="39">
        <v>1596</v>
      </c>
      <c r="C246" s="39" t="s">
        <v>45</v>
      </c>
      <c r="D246" s="39" t="s">
        <v>725</v>
      </c>
      <c r="E246" s="39" t="s">
        <v>724</v>
      </c>
      <c r="F246" s="39" t="s">
        <v>705</v>
      </c>
      <c r="G246" s="39">
        <v>0.45333265725223698</v>
      </c>
      <c r="H246" s="39" t="s">
        <v>723</v>
      </c>
      <c r="I246" s="39" t="s">
        <v>6</v>
      </c>
      <c r="J246" s="39" t="s">
        <v>6</v>
      </c>
      <c r="K246" s="39" t="s">
        <v>1171</v>
      </c>
      <c r="L246" s="39" t="s">
        <v>1904</v>
      </c>
      <c r="M246" s="39" t="s">
        <v>6</v>
      </c>
      <c r="N246" s="39" t="s">
        <v>703</v>
      </c>
      <c r="O246" s="39" t="s">
        <v>2062</v>
      </c>
      <c r="P246" s="39" t="s">
        <v>1902</v>
      </c>
      <c r="Q246" s="39" t="s">
        <v>6</v>
      </c>
      <c r="R246" s="39">
        <v>2021</v>
      </c>
      <c r="S246" s="40">
        <v>44489</v>
      </c>
      <c r="T246" s="40">
        <v>45585</v>
      </c>
      <c r="U246" s="39" t="s">
        <v>3</v>
      </c>
      <c r="V246" s="39" t="s">
        <v>1828</v>
      </c>
      <c r="W246" s="39" t="s">
        <v>2061</v>
      </c>
      <c r="X246" s="39" t="s">
        <v>1041</v>
      </c>
      <c r="Y246" s="39" t="s">
        <v>1810</v>
      </c>
      <c r="Z246" s="39" t="s">
        <v>1810</v>
      </c>
      <c r="AA246" s="39" t="s">
        <v>1810</v>
      </c>
      <c r="AB246" s="39" t="s">
        <v>1850</v>
      </c>
      <c r="AC246" s="39">
        <v>50000000000</v>
      </c>
      <c r="AD246" s="39">
        <v>42.524999999999999</v>
      </c>
      <c r="AE246" s="39">
        <v>50000000000</v>
      </c>
      <c r="AF246" s="39">
        <v>42.524999999999999</v>
      </c>
      <c r="AI246" s="39" t="s">
        <v>2060</v>
      </c>
      <c r="AJ246" s="39" t="s">
        <v>2059</v>
      </c>
      <c r="AK246" s="39" t="s">
        <v>1810</v>
      </c>
      <c r="AL246" s="39" t="s">
        <v>1041</v>
      </c>
      <c r="AM246" s="39" t="s">
        <v>1974</v>
      </c>
      <c r="AO246" s="39" t="s">
        <v>1823</v>
      </c>
      <c r="AP246" s="39">
        <v>42.524999999999999</v>
      </c>
      <c r="AQ246" s="39" t="s">
        <v>697</v>
      </c>
      <c r="AR246" s="39">
        <v>2</v>
      </c>
      <c r="AS246" s="39">
        <v>2</v>
      </c>
      <c r="AT246" s="39">
        <v>0</v>
      </c>
      <c r="AU246" s="39">
        <v>42.524999999999999</v>
      </c>
      <c r="AV246" s="39">
        <v>1</v>
      </c>
      <c r="AW246" s="39" t="s">
        <v>7</v>
      </c>
      <c r="AX246" s="39" t="s">
        <v>6</v>
      </c>
      <c r="AY246" s="39" t="s">
        <v>2058</v>
      </c>
      <c r="AZ246" s="39" t="s">
        <v>1821</v>
      </c>
      <c r="BA246" s="39" t="s">
        <v>1810</v>
      </c>
      <c r="BB246" s="39" t="s">
        <v>697</v>
      </c>
    </row>
    <row r="247" spans="1:54" x14ac:dyDescent="0.15">
      <c r="A247" s="39">
        <v>1607</v>
      </c>
      <c r="B247" s="39">
        <v>1596</v>
      </c>
      <c r="C247" s="39" t="s">
        <v>45</v>
      </c>
      <c r="D247" s="39" t="s">
        <v>725</v>
      </c>
      <c r="E247" s="39" t="s">
        <v>724</v>
      </c>
      <c r="F247" s="39" t="s">
        <v>705</v>
      </c>
      <c r="G247" s="39">
        <v>0.45333265725223698</v>
      </c>
      <c r="H247" s="39" t="s">
        <v>723</v>
      </c>
      <c r="I247" s="39" t="s">
        <v>6</v>
      </c>
      <c r="J247" s="39" t="s">
        <v>6</v>
      </c>
      <c r="K247" s="39" t="s">
        <v>1171</v>
      </c>
      <c r="L247" s="39" t="s">
        <v>2046</v>
      </c>
      <c r="M247" s="39" t="s">
        <v>6</v>
      </c>
      <c r="N247" s="39" t="s">
        <v>703</v>
      </c>
      <c r="O247" s="39">
        <v>3592487109</v>
      </c>
      <c r="P247" s="39" t="s">
        <v>2046</v>
      </c>
      <c r="Q247" s="39" t="s">
        <v>6</v>
      </c>
      <c r="R247" s="39">
        <v>2020</v>
      </c>
      <c r="S247" s="40">
        <v>44005</v>
      </c>
      <c r="T247" s="40">
        <v>51312</v>
      </c>
      <c r="U247" s="39" t="s">
        <v>3</v>
      </c>
      <c r="V247" s="39" t="s">
        <v>1828</v>
      </c>
      <c r="W247" s="39" t="s">
        <v>2020</v>
      </c>
      <c r="X247" s="39" t="s">
        <v>706</v>
      </c>
      <c r="Y247" s="39" t="s">
        <v>1810</v>
      </c>
      <c r="Z247" s="39" t="s">
        <v>1810</v>
      </c>
      <c r="AA247" s="39" t="s">
        <v>1810</v>
      </c>
      <c r="AB247" s="39" t="s">
        <v>1850</v>
      </c>
      <c r="AC247" s="39" t="s">
        <v>706</v>
      </c>
      <c r="AD247" s="39">
        <v>82.817999999999998</v>
      </c>
      <c r="AE247" s="39">
        <v>100000</v>
      </c>
      <c r="AF247" s="39">
        <v>82.817999999999998</v>
      </c>
      <c r="AG247" s="39">
        <v>1.66</v>
      </c>
      <c r="AH247" s="39">
        <v>4033446</v>
      </c>
      <c r="AI247" s="39" t="s">
        <v>2044</v>
      </c>
      <c r="AJ247" s="39" t="s">
        <v>2057</v>
      </c>
      <c r="AK247" s="39" t="s">
        <v>1810</v>
      </c>
      <c r="AL247" s="39" t="s">
        <v>1041</v>
      </c>
      <c r="AM247" s="39" t="s">
        <v>1974</v>
      </c>
      <c r="AO247" s="39" t="s">
        <v>1931</v>
      </c>
      <c r="AQ247" s="39" t="s">
        <v>697</v>
      </c>
      <c r="AR247" s="39">
        <v>1</v>
      </c>
      <c r="AS247" s="39">
        <v>1</v>
      </c>
      <c r="AT247" s="39">
        <v>0</v>
      </c>
      <c r="AU247" s="39">
        <v>82.817999999999998</v>
      </c>
      <c r="AV247" s="39">
        <v>1</v>
      </c>
      <c r="AW247" s="39" t="s">
        <v>7</v>
      </c>
      <c r="AX247" s="39" t="s">
        <v>6</v>
      </c>
      <c r="AY247" s="39" t="s">
        <v>2056</v>
      </c>
      <c r="AZ247" s="39" t="s">
        <v>1832</v>
      </c>
      <c r="BA247" s="39" t="s">
        <v>1810</v>
      </c>
      <c r="BB247" s="39" t="s">
        <v>697</v>
      </c>
    </row>
    <row r="248" spans="1:54" x14ac:dyDescent="0.15">
      <c r="A248" s="39">
        <v>1607</v>
      </c>
      <c r="B248" s="39">
        <v>1596</v>
      </c>
      <c r="C248" s="39" t="s">
        <v>45</v>
      </c>
      <c r="D248" s="39" t="s">
        <v>725</v>
      </c>
      <c r="E248" s="39" t="s">
        <v>724</v>
      </c>
      <c r="F248" s="39" t="s">
        <v>705</v>
      </c>
      <c r="G248" s="39">
        <v>0.45333265725223698</v>
      </c>
      <c r="H248" s="39" t="s">
        <v>723</v>
      </c>
      <c r="I248" s="39" t="s">
        <v>6</v>
      </c>
      <c r="J248" s="39" t="s">
        <v>6</v>
      </c>
      <c r="K248" s="39" t="s">
        <v>1171</v>
      </c>
      <c r="L248" s="39" t="s">
        <v>2046</v>
      </c>
      <c r="M248" s="39" t="s">
        <v>6</v>
      </c>
      <c r="N248" s="39" t="s">
        <v>703</v>
      </c>
      <c r="O248" s="39">
        <v>3592467109</v>
      </c>
      <c r="P248" s="39" t="s">
        <v>2046</v>
      </c>
      <c r="Q248" s="39" t="s">
        <v>6</v>
      </c>
      <c r="R248" s="39">
        <v>2020</v>
      </c>
      <c r="S248" s="40">
        <v>44005</v>
      </c>
      <c r="T248" s="40">
        <v>54964</v>
      </c>
      <c r="U248" s="39" t="s">
        <v>3</v>
      </c>
      <c r="V248" s="39" t="s">
        <v>1828</v>
      </c>
      <c r="W248" s="39" t="s">
        <v>2055</v>
      </c>
      <c r="X248" s="39" t="s">
        <v>706</v>
      </c>
      <c r="Y248" s="39" t="s">
        <v>1810</v>
      </c>
      <c r="Z248" s="39" t="s">
        <v>1810</v>
      </c>
      <c r="AA248" s="39" t="s">
        <v>1810</v>
      </c>
      <c r="AB248" s="39" t="s">
        <v>1850</v>
      </c>
      <c r="AC248" s="39" t="s">
        <v>706</v>
      </c>
      <c r="AD248" s="39">
        <v>66.254999999999995</v>
      </c>
      <c r="AE248" s="39">
        <v>80000</v>
      </c>
      <c r="AF248" s="39">
        <v>66.254999999999995</v>
      </c>
      <c r="AG248" s="39">
        <v>1.68</v>
      </c>
      <c r="AH248" s="39">
        <v>4033414</v>
      </c>
      <c r="AI248" s="39" t="s">
        <v>2044</v>
      </c>
      <c r="AJ248" s="39" t="s">
        <v>2054</v>
      </c>
      <c r="AK248" s="39" t="s">
        <v>1810</v>
      </c>
      <c r="AL248" s="39" t="s">
        <v>1041</v>
      </c>
      <c r="AM248" s="39" t="s">
        <v>1974</v>
      </c>
      <c r="AO248" s="39" t="s">
        <v>1931</v>
      </c>
      <c r="AQ248" s="39" t="s">
        <v>697</v>
      </c>
      <c r="AR248" s="39">
        <v>1</v>
      </c>
      <c r="AS248" s="39">
        <v>1</v>
      </c>
      <c r="AT248" s="39">
        <v>0</v>
      </c>
      <c r="AU248" s="39">
        <v>66.254999999999995</v>
      </c>
      <c r="AV248" s="39">
        <v>1</v>
      </c>
      <c r="AW248" s="39" t="s">
        <v>7</v>
      </c>
      <c r="AX248" s="39" t="s">
        <v>6</v>
      </c>
      <c r="AY248" s="39" t="s">
        <v>2053</v>
      </c>
      <c r="AZ248" s="39" t="s">
        <v>1832</v>
      </c>
      <c r="BA248" s="39" t="s">
        <v>1810</v>
      </c>
      <c r="BB248" s="39" t="s">
        <v>697</v>
      </c>
    </row>
    <row r="249" spans="1:54" x14ac:dyDescent="0.15">
      <c r="A249" s="39">
        <v>1607</v>
      </c>
      <c r="B249" s="39">
        <v>1596</v>
      </c>
      <c r="C249" s="39" t="s">
        <v>45</v>
      </c>
      <c r="D249" s="39" t="s">
        <v>725</v>
      </c>
      <c r="E249" s="39" t="s">
        <v>724</v>
      </c>
      <c r="F249" s="39" t="s">
        <v>705</v>
      </c>
      <c r="G249" s="39">
        <v>0.45333265725223698</v>
      </c>
      <c r="H249" s="39" t="s">
        <v>723</v>
      </c>
      <c r="I249" s="39" t="s">
        <v>6</v>
      </c>
      <c r="J249" s="39" t="s">
        <v>6</v>
      </c>
      <c r="K249" s="39" t="s">
        <v>1171</v>
      </c>
      <c r="L249" s="39" t="s">
        <v>2046</v>
      </c>
      <c r="M249" s="39" t="s">
        <v>6</v>
      </c>
      <c r="N249" s="39" t="s">
        <v>703</v>
      </c>
      <c r="O249" s="39">
        <v>3592454109</v>
      </c>
      <c r="P249" s="39" t="s">
        <v>2046</v>
      </c>
      <c r="Q249" s="39" t="s">
        <v>6</v>
      </c>
      <c r="R249" s="39">
        <v>2020</v>
      </c>
      <c r="S249" s="40">
        <v>44005</v>
      </c>
      <c r="T249" s="40">
        <v>45833</v>
      </c>
      <c r="U249" s="39" t="s">
        <v>3</v>
      </c>
      <c r="V249" s="39" t="s">
        <v>1828</v>
      </c>
      <c r="W249" s="39" t="s">
        <v>2052</v>
      </c>
      <c r="X249" s="39" t="s">
        <v>706</v>
      </c>
      <c r="Y249" s="39" t="s">
        <v>1810</v>
      </c>
      <c r="Z249" s="39" t="s">
        <v>1810</v>
      </c>
      <c r="AA249" s="39" t="s">
        <v>1810</v>
      </c>
      <c r="AB249" s="39" t="s">
        <v>1850</v>
      </c>
      <c r="AC249" s="39" t="s">
        <v>706</v>
      </c>
      <c r="AD249" s="39">
        <v>99.382000000000005</v>
      </c>
      <c r="AE249" s="39">
        <v>120000</v>
      </c>
      <c r="AF249" s="39">
        <v>99.382000000000005</v>
      </c>
      <c r="AG249" s="39">
        <v>1.34</v>
      </c>
      <c r="AH249" s="39">
        <v>4033388</v>
      </c>
      <c r="AI249" s="39" t="s">
        <v>2044</v>
      </c>
      <c r="AJ249" s="39" t="s">
        <v>2051</v>
      </c>
      <c r="AK249" s="39" t="s">
        <v>1810</v>
      </c>
      <c r="AL249" s="39" t="s">
        <v>1041</v>
      </c>
      <c r="AM249" s="39" t="s">
        <v>1974</v>
      </c>
      <c r="AO249" s="39" t="s">
        <v>1931</v>
      </c>
      <c r="AQ249" s="39" t="s">
        <v>697</v>
      </c>
      <c r="AR249" s="39">
        <v>1</v>
      </c>
      <c r="AS249" s="39">
        <v>1</v>
      </c>
      <c r="AT249" s="39">
        <v>0</v>
      </c>
      <c r="AU249" s="39">
        <v>99.382000000000005</v>
      </c>
      <c r="AV249" s="39">
        <v>1</v>
      </c>
      <c r="AW249" s="39" t="s">
        <v>7</v>
      </c>
      <c r="AX249" s="39" t="s">
        <v>6</v>
      </c>
      <c r="AY249" s="39" t="s">
        <v>2050</v>
      </c>
      <c r="AZ249" s="39" t="s">
        <v>1832</v>
      </c>
      <c r="BA249" s="39" t="s">
        <v>1810</v>
      </c>
      <c r="BB249" s="39" t="s">
        <v>697</v>
      </c>
    </row>
    <row r="250" spans="1:54" x14ac:dyDescent="0.15">
      <c r="A250" s="39">
        <v>1607</v>
      </c>
      <c r="B250" s="39">
        <v>1596</v>
      </c>
      <c r="C250" s="39" t="s">
        <v>45</v>
      </c>
      <c r="D250" s="39" t="s">
        <v>725</v>
      </c>
      <c r="E250" s="39" t="s">
        <v>724</v>
      </c>
      <c r="F250" s="39" t="s">
        <v>705</v>
      </c>
      <c r="G250" s="39">
        <v>0.45333265725223698</v>
      </c>
      <c r="H250" s="39" t="s">
        <v>723</v>
      </c>
      <c r="I250" s="39" t="s">
        <v>6</v>
      </c>
      <c r="J250" s="39" t="s">
        <v>6</v>
      </c>
      <c r="K250" s="39" t="s">
        <v>1171</v>
      </c>
      <c r="L250" s="39" t="s">
        <v>2046</v>
      </c>
      <c r="M250" s="39" t="s">
        <v>6</v>
      </c>
      <c r="N250" s="39" t="s">
        <v>703</v>
      </c>
      <c r="O250" s="39">
        <v>3564180109</v>
      </c>
      <c r="P250" s="39" t="s">
        <v>2046</v>
      </c>
      <c r="Q250" s="39" t="s">
        <v>6</v>
      </c>
      <c r="R250" s="39">
        <v>2020</v>
      </c>
      <c r="S250" s="40">
        <v>43944</v>
      </c>
      <c r="T250" s="40">
        <v>47600</v>
      </c>
      <c r="U250" s="39" t="s">
        <v>3</v>
      </c>
      <c r="V250" s="39" t="s">
        <v>1828</v>
      </c>
      <c r="W250" s="39" t="s">
        <v>2049</v>
      </c>
      <c r="X250" s="39" t="s">
        <v>706</v>
      </c>
      <c r="Y250" s="39" t="s">
        <v>1810</v>
      </c>
      <c r="Z250" s="39" t="s">
        <v>1810</v>
      </c>
      <c r="AA250" s="39" t="s">
        <v>1810</v>
      </c>
      <c r="AB250" s="39" t="s">
        <v>1850</v>
      </c>
      <c r="AC250" s="39" t="s">
        <v>706</v>
      </c>
      <c r="AD250" s="39">
        <v>24.33</v>
      </c>
      <c r="AE250" s="39">
        <v>30000</v>
      </c>
      <c r="AF250" s="39">
        <v>24.33</v>
      </c>
      <c r="AG250" s="39">
        <v>1.79</v>
      </c>
      <c r="AH250" s="39">
        <v>3998501</v>
      </c>
      <c r="AI250" s="39" t="s">
        <v>2044</v>
      </c>
      <c r="AJ250" s="39" t="s">
        <v>2048</v>
      </c>
      <c r="AK250" s="39" t="s">
        <v>1810</v>
      </c>
      <c r="AL250" s="39" t="s">
        <v>1041</v>
      </c>
      <c r="AM250" s="39" t="s">
        <v>1974</v>
      </c>
      <c r="AO250" s="39" t="s">
        <v>1931</v>
      </c>
      <c r="AQ250" s="39" t="s">
        <v>697</v>
      </c>
      <c r="AR250" s="39">
        <v>1</v>
      </c>
      <c r="AS250" s="39">
        <v>1</v>
      </c>
      <c r="AT250" s="39">
        <v>0</v>
      </c>
      <c r="AU250" s="39">
        <v>24.33</v>
      </c>
      <c r="AV250" s="39">
        <v>1</v>
      </c>
      <c r="AW250" s="39" t="s">
        <v>7</v>
      </c>
      <c r="AX250" s="39" t="s">
        <v>6</v>
      </c>
      <c r="AY250" s="39" t="s">
        <v>2047</v>
      </c>
      <c r="AZ250" s="39" t="s">
        <v>1832</v>
      </c>
      <c r="BA250" s="39" t="s">
        <v>1810</v>
      </c>
      <c r="BB250" s="39" t="s">
        <v>697</v>
      </c>
    </row>
    <row r="251" spans="1:54" x14ac:dyDescent="0.15">
      <c r="A251" s="39">
        <v>1607</v>
      </c>
      <c r="B251" s="39">
        <v>1596</v>
      </c>
      <c r="C251" s="39" t="s">
        <v>45</v>
      </c>
      <c r="D251" s="39" t="s">
        <v>725</v>
      </c>
      <c r="E251" s="39" t="s">
        <v>724</v>
      </c>
      <c r="F251" s="39" t="s">
        <v>705</v>
      </c>
      <c r="G251" s="39">
        <v>0.45333265725223698</v>
      </c>
      <c r="H251" s="39" t="s">
        <v>723</v>
      </c>
      <c r="I251" s="39" t="s">
        <v>6</v>
      </c>
      <c r="J251" s="39" t="s">
        <v>6</v>
      </c>
      <c r="K251" s="39" t="s">
        <v>1171</v>
      </c>
      <c r="L251" s="39" t="s">
        <v>2046</v>
      </c>
      <c r="M251" s="39" t="s">
        <v>6</v>
      </c>
      <c r="N251" s="39" t="s">
        <v>703</v>
      </c>
      <c r="O251" s="39">
        <v>3564179109</v>
      </c>
      <c r="P251" s="39" t="s">
        <v>2046</v>
      </c>
      <c r="Q251" s="39" t="s">
        <v>6</v>
      </c>
      <c r="R251" s="39">
        <v>2020</v>
      </c>
      <c r="S251" s="40">
        <v>43944</v>
      </c>
      <c r="T251" s="40">
        <v>45774</v>
      </c>
      <c r="U251" s="39" t="s">
        <v>3</v>
      </c>
      <c r="V251" s="39" t="s">
        <v>1828</v>
      </c>
      <c r="W251" s="39" t="s">
        <v>2045</v>
      </c>
      <c r="X251" s="39" t="s">
        <v>706</v>
      </c>
      <c r="Y251" s="39" t="s">
        <v>1810</v>
      </c>
      <c r="Z251" s="39" t="s">
        <v>1810</v>
      </c>
      <c r="AA251" s="39" t="s">
        <v>1810</v>
      </c>
      <c r="AB251" s="39" t="s">
        <v>1850</v>
      </c>
      <c r="AC251" s="39" t="s">
        <v>706</v>
      </c>
      <c r="AD251" s="39">
        <v>56.77</v>
      </c>
      <c r="AE251" s="39">
        <v>70000.100000000006</v>
      </c>
      <c r="AF251" s="39">
        <v>56.77</v>
      </c>
      <c r="AG251" s="39">
        <v>1.64</v>
      </c>
      <c r="AH251" s="39">
        <v>3998499</v>
      </c>
      <c r="AI251" s="39" t="s">
        <v>2044</v>
      </c>
      <c r="AJ251" s="39" t="s">
        <v>2043</v>
      </c>
      <c r="AK251" s="39" t="s">
        <v>1810</v>
      </c>
      <c r="AL251" s="39" t="s">
        <v>1041</v>
      </c>
      <c r="AM251" s="39" t="s">
        <v>1974</v>
      </c>
      <c r="AO251" s="39" t="s">
        <v>1931</v>
      </c>
      <c r="AQ251" s="39" t="s">
        <v>697</v>
      </c>
      <c r="AR251" s="39">
        <v>1</v>
      </c>
      <c r="AS251" s="39">
        <v>1</v>
      </c>
      <c r="AT251" s="39">
        <v>0</v>
      </c>
      <c r="AU251" s="39">
        <v>56.77</v>
      </c>
      <c r="AV251" s="39">
        <v>1</v>
      </c>
      <c r="AW251" s="39" t="s">
        <v>7</v>
      </c>
      <c r="AX251" s="39" t="s">
        <v>6</v>
      </c>
      <c r="AY251" s="39" t="s">
        <v>2042</v>
      </c>
      <c r="AZ251" s="39" t="s">
        <v>1832</v>
      </c>
      <c r="BA251" s="39" t="s">
        <v>1810</v>
      </c>
      <c r="BB251" s="39" t="s">
        <v>697</v>
      </c>
    </row>
    <row r="252" spans="1:54" x14ac:dyDescent="0.15">
      <c r="A252" s="39">
        <v>1606</v>
      </c>
      <c r="B252" s="39">
        <v>1596</v>
      </c>
      <c r="C252" s="39" t="s">
        <v>45</v>
      </c>
      <c r="D252" s="39" t="s">
        <v>725</v>
      </c>
      <c r="E252" s="39" t="s">
        <v>724</v>
      </c>
      <c r="F252" s="39" t="s">
        <v>705</v>
      </c>
      <c r="G252" s="39">
        <v>0.45333265725223698</v>
      </c>
      <c r="H252" s="39" t="s">
        <v>723</v>
      </c>
      <c r="I252" s="39" t="s">
        <v>6</v>
      </c>
      <c r="J252" s="39" t="s">
        <v>6</v>
      </c>
      <c r="K252" s="39" t="s">
        <v>1173</v>
      </c>
      <c r="L252" s="39" t="s">
        <v>1173</v>
      </c>
      <c r="M252" s="39" t="s">
        <v>6</v>
      </c>
      <c r="N252" s="39" t="s">
        <v>703</v>
      </c>
      <c r="O252" s="39">
        <v>3421098109</v>
      </c>
      <c r="P252" s="39" t="s">
        <v>1173</v>
      </c>
      <c r="Q252" s="39" t="s">
        <v>6</v>
      </c>
      <c r="R252" s="39">
        <v>2019</v>
      </c>
      <c r="S252" s="40">
        <v>43642</v>
      </c>
      <c r="T252" s="40">
        <v>54600</v>
      </c>
      <c r="U252" s="39" t="s">
        <v>3</v>
      </c>
      <c r="V252" s="39" t="s">
        <v>1828</v>
      </c>
      <c r="W252" s="39" t="s">
        <v>2041</v>
      </c>
      <c r="X252" s="39" t="s">
        <v>706</v>
      </c>
      <c r="Y252" s="39" t="s">
        <v>1810</v>
      </c>
      <c r="Z252" s="39" t="s">
        <v>1810</v>
      </c>
      <c r="AA252" s="39" t="s">
        <v>1810</v>
      </c>
      <c r="AB252" s="39" t="s">
        <v>1850</v>
      </c>
      <c r="AC252" s="39" t="s">
        <v>706</v>
      </c>
      <c r="AD252" s="39">
        <v>69.36</v>
      </c>
      <c r="AE252" s="39">
        <v>80000</v>
      </c>
      <c r="AF252" s="39">
        <v>69.36</v>
      </c>
      <c r="AG252" s="39">
        <v>1.69</v>
      </c>
      <c r="AH252" s="39">
        <v>3842421</v>
      </c>
      <c r="AI252" s="39" t="s">
        <v>1892</v>
      </c>
      <c r="AJ252" s="39" t="s">
        <v>2040</v>
      </c>
      <c r="AK252" s="39" t="s">
        <v>1810</v>
      </c>
      <c r="AL252" s="39" t="s">
        <v>1041</v>
      </c>
      <c r="AM252" s="39" t="s">
        <v>1974</v>
      </c>
      <c r="AO252" s="39" t="s">
        <v>1931</v>
      </c>
      <c r="AQ252" s="39" t="s">
        <v>697</v>
      </c>
      <c r="AR252" s="39">
        <v>1</v>
      </c>
      <c r="AS252" s="39">
        <v>1</v>
      </c>
      <c r="AT252" s="39">
        <v>0</v>
      </c>
      <c r="AU252" s="39">
        <v>69.36</v>
      </c>
      <c r="AV252" s="39">
        <v>1</v>
      </c>
      <c r="AW252" s="39" t="s">
        <v>7</v>
      </c>
      <c r="AX252" s="39" t="s">
        <v>6</v>
      </c>
      <c r="AY252" s="39" t="s">
        <v>2039</v>
      </c>
      <c r="AZ252" s="39" t="s">
        <v>1832</v>
      </c>
      <c r="BA252" s="39" t="s">
        <v>1810</v>
      </c>
      <c r="BB252" s="39" t="s">
        <v>697</v>
      </c>
    </row>
    <row r="253" spans="1:54" x14ac:dyDescent="0.15">
      <c r="A253" s="39">
        <v>1606</v>
      </c>
      <c r="B253" s="39">
        <v>1596</v>
      </c>
      <c r="C253" s="39" t="s">
        <v>45</v>
      </c>
      <c r="D253" s="39" t="s">
        <v>725</v>
      </c>
      <c r="E253" s="39" t="s">
        <v>724</v>
      </c>
      <c r="F253" s="39" t="s">
        <v>705</v>
      </c>
      <c r="G253" s="39">
        <v>0.45333265725223698</v>
      </c>
      <c r="H253" s="39" t="s">
        <v>723</v>
      </c>
      <c r="I253" s="39" t="s">
        <v>6</v>
      </c>
      <c r="J253" s="39" t="s">
        <v>6</v>
      </c>
      <c r="K253" s="39" t="s">
        <v>1173</v>
      </c>
      <c r="L253" s="39" t="s">
        <v>1173</v>
      </c>
      <c r="M253" s="39" t="s">
        <v>6</v>
      </c>
      <c r="N253" s="39" t="s">
        <v>703</v>
      </c>
      <c r="O253" s="39">
        <v>3421094109</v>
      </c>
      <c r="P253" s="39" t="s">
        <v>1173</v>
      </c>
      <c r="Q253" s="39" t="s">
        <v>6</v>
      </c>
      <c r="R253" s="39">
        <v>2019</v>
      </c>
      <c r="S253" s="40">
        <v>43642</v>
      </c>
      <c r="T253" s="40">
        <v>47295</v>
      </c>
      <c r="U253" s="39" t="s">
        <v>3</v>
      </c>
      <c r="V253" s="39" t="s">
        <v>1828</v>
      </c>
      <c r="W253" s="39" t="s">
        <v>2038</v>
      </c>
      <c r="X253" s="39" t="s">
        <v>706</v>
      </c>
      <c r="Y253" s="39" t="s">
        <v>1810</v>
      </c>
      <c r="Z253" s="39" t="s">
        <v>1810</v>
      </c>
      <c r="AA253" s="39" t="s">
        <v>1810</v>
      </c>
      <c r="AB253" s="39" t="s">
        <v>1850</v>
      </c>
      <c r="AC253" s="39" t="s">
        <v>706</v>
      </c>
      <c r="AD253" s="39">
        <v>26.01</v>
      </c>
      <c r="AE253" s="39">
        <v>30000</v>
      </c>
      <c r="AF253" s="39">
        <v>26.01</v>
      </c>
      <c r="AG253" s="39">
        <v>1.66</v>
      </c>
      <c r="AH253" s="39">
        <v>3842413</v>
      </c>
      <c r="AI253" s="39" t="s">
        <v>1892</v>
      </c>
      <c r="AJ253" s="39" t="s">
        <v>2037</v>
      </c>
      <c r="AK253" s="39" t="s">
        <v>1810</v>
      </c>
      <c r="AL253" s="39" t="s">
        <v>1041</v>
      </c>
      <c r="AM253" s="39" t="s">
        <v>1974</v>
      </c>
      <c r="AO253" s="39" t="s">
        <v>1931</v>
      </c>
      <c r="AQ253" s="39" t="s">
        <v>697</v>
      </c>
      <c r="AR253" s="39">
        <v>1</v>
      </c>
      <c r="AS253" s="39">
        <v>1</v>
      </c>
      <c r="AT253" s="39">
        <v>0</v>
      </c>
      <c r="AU253" s="39">
        <v>26.01</v>
      </c>
      <c r="AV253" s="39">
        <v>1</v>
      </c>
      <c r="AW253" s="39" t="s">
        <v>7</v>
      </c>
      <c r="AX253" s="39" t="s">
        <v>6</v>
      </c>
      <c r="AY253" s="39" t="s">
        <v>2036</v>
      </c>
      <c r="AZ253" s="39" t="s">
        <v>1832</v>
      </c>
      <c r="BA253" s="39" t="s">
        <v>1810</v>
      </c>
      <c r="BB253" s="39" t="s">
        <v>697</v>
      </c>
    </row>
    <row r="254" spans="1:54" x14ac:dyDescent="0.15">
      <c r="A254" s="39">
        <v>1606</v>
      </c>
      <c r="B254" s="39">
        <v>1596</v>
      </c>
      <c r="C254" s="39" t="s">
        <v>45</v>
      </c>
      <c r="D254" s="39" t="s">
        <v>725</v>
      </c>
      <c r="E254" s="39" t="s">
        <v>724</v>
      </c>
      <c r="F254" s="39" t="s">
        <v>705</v>
      </c>
      <c r="G254" s="39">
        <v>0.45333265725223698</v>
      </c>
      <c r="H254" s="39" t="s">
        <v>723</v>
      </c>
      <c r="I254" s="39" t="s">
        <v>6</v>
      </c>
      <c r="J254" s="39" t="s">
        <v>6</v>
      </c>
      <c r="K254" s="39" t="s">
        <v>1173</v>
      </c>
      <c r="L254" s="39" t="s">
        <v>1173</v>
      </c>
      <c r="M254" s="39" t="s">
        <v>6</v>
      </c>
      <c r="N254" s="39" t="s">
        <v>703</v>
      </c>
      <c r="O254" s="39">
        <v>3421092109</v>
      </c>
      <c r="P254" s="39" t="s">
        <v>1173</v>
      </c>
      <c r="Q254" s="39" t="s">
        <v>6</v>
      </c>
      <c r="R254" s="39">
        <v>2019</v>
      </c>
      <c r="S254" s="40">
        <v>43642</v>
      </c>
      <c r="T254" s="40">
        <v>50947</v>
      </c>
      <c r="U254" s="39" t="s">
        <v>3</v>
      </c>
      <c r="V254" s="39" t="s">
        <v>1828</v>
      </c>
      <c r="W254" s="39" t="s">
        <v>2035</v>
      </c>
      <c r="X254" s="39" t="s">
        <v>706</v>
      </c>
      <c r="Y254" s="39" t="s">
        <v>1810</v>
      </c>
      <c r="Z254" s="39" t="s">
        <v>1810</v>
      </c>
      <c r="AA254" s="39" t="s">
        <v>1810</v>
      </c>
      <c r="AB254" s="39" t="s">
        <v>1850</v>
      </c>
      <c r="AC254" s="39" t="s">
        <v>706</v>
      </c>
      <c r="AD254" s="39">
        <v>17.34</v>
      </c>
      <c r="AE254" s="39">
        <v>20000</v>
      </c>
      <c r="AF254" s="39">
        <v>17.34</v>
      </c>
      <c r="AG254" s="39">
        <v>1.68</v>
      </c>
      <c r="AH254" s="39">
        <v>3842409</v>
      </c>
      <c r="AI254" s="39" t="s">
        <v>1892</v>
      </c>
      <c r="AJ254" s="39" t="s">
        <v>2034</v>
      </c>
      <c r="AK254" s="39" t="s">
        <v>1810</v>
      </c>
      <c r="AL254" s="39" t="s">
        <v>1041</v>
      </c>
      <c r="AM254" s="39" t="s">
        <v>1974</v>
      </c>
      <c r="AO254" s="39" t="s">
        <v>1931</v>
      </c>
      <c r="AQ254" s="39" t="s">
        <v>697</v>
      </c>
      <c r="AR254" s="39">
        <v>1</v>
      </c>
      <c r="AS254" s="39">
        <v>1</v>
      </c>
      <c r="AT254" s="39">
        <v>0</v>
      </c>
      <c r="AU254" s="39">
        <v>17.34</v>
      </c>
      <c r="AV254" s="39">
        <v>1</v>
      </c>
      <c r="AW254" s="39" t="s">
        <v>7</v>
      </c>
      <c r="AX254" s="39" t="s">
        <v>6</v>
      </c>
      <c r="AY254" s="39" t="s">
        <v>2033</v>
      </c>
      <c r="AZ254" s="39" t="s">
        <v>1832</v>
      </c>
      <c r="BA254" s="39" t="s">
        <v>1810</v>
      </c>
      <c r="BB254" s="39" t="s">
        <v>697</v>
      </c>
    </row>
    <row r="255" spans="1:54" x14ac:dyDescent="0.15">
      <c r="A255" s="39">
        <v>1605</v>
      </c>
      <c r="B255" s="39">
        <v>1596</v>
      </c>
      <c r="C255" s="39" t="s">
        <v>45</v>
      </c>
      <c r="D255" s="39" t="s">
        <v>725</v>
      </c>
      <c r="E255" s="39" t="s">
        <v>724</v>
      </c>
      <c r="F255" s="39" t="s">
        <v>705</v>
      </c>
      <c r="G255" s="39">
        <v>0.45333265725223698</v>
      </c>
      <c r="H255" s="39" t="s">
        <v>723</v>
      </c>
      <c r="I255" s="39" t="s">
        <v>6</v>
      </c>
      <c r="J255" s="39" t="s">
        <v>6</v>
      </c>
      <c r="K255" s="39" t="s">
        <v>1880</v>
      </c>
      <c r="L255" s="39" t="s">
        <v>1880</v>
      </c>
      <c r="M255" s="39" t="s">
        <v>6</v>
      </c>
      <c r="N255" s="39" t="s">
        <v>703</v>
      </c>
      <c r="O255" s="39">
        <v>3470798109</v>
      </c>
      <c r="P255" s="39" t="s">
        <v>1880</v>
      </c>
      <c r="Q255" s="39" t="s">
        <v>6</v>
      </c>
      <c r="R255" s="39">
        <v>2019</v>
      </c>
      <c r="S255" s="40">
        <v>43767</v>
      </c>
      <c r="T255" s="40">
        <v>51073</v>
      </c>
      <c r="U255" s="39" t="s">
        <v>3</v>
      </c>
      <c r="V255" s="39" t="s">
        <v>1828</v>
      </c>
      <c r="W255" s="39" t="s">
        <v>2032</v>
      </c>
      <c r="X255" s="39" t="s">
        <v>706</v>
      </c>
      <c r="Y255" s="39" t="s">
        <v>1810</v>
      </c>
      <c r="Z255" s="39" t="s">
        <v>1810</v>
      </c>
      <c r="AA255" s="39" t="s">
        <v>1810</v>
      </c>
      <c r="AB255" s="39" t="s">
        <v>1850</v>
      </c>
      <c r="AC255" s="39" t="s">
        <v>706</v>
      </c>
      <c r="AD255" s="39">
        <v>68.56</v>
      </c>
      <c r="AE255" s="39">
        <v>80000</v>
      </c>
      <c r="AF255" s="39">
        <v>68.56</v>
      </c>
      <c r="AG255" s="39">
        <v>1.92</v>
      </c>
      <c r="AH255" s="39">
        <v>3903765</v>
      </c>
      <c r="AI255" s="39" t="s">
        <v>1878</v>
      </c>
      <c r="AJ255" s="39" t="s">
        <v>2031</v>
      </c>
      <c r="AK255" s="39" t="s">
        <v>1810</v>
      </c>
      <c r="AL255" s="39" t="s">
        <v>1041</v>
      </c>
      <c r="AM255" s="39" t="s">
        <v>1974</v>
      </c>
      <c r="AO255" s="39" t="s">
        <v>1931</v>
      </c>
      <c r="AQ255" s="39" t="s">
        <v>697</v>
      </c>
      <c r="AR255" s="39">
        <v>1</v>
      </c>
      <c r="AS255" s="39">
        <v>1</v>
      </c>
      <c r="AT255" s="39">
        <v>0</v>
      </c>
      <c r="AU255" s="39">
        <v>68.56</v>
      </c>
      <c r="AV255" s="39">
        <v>1</v>
      </c>
      <c r="AW255" s="39" t="s">
        <v>7</v>
      </c>
      <c r="AX255" s="39" t="s">
        <v>6</v>
      </c>
      <c r="AY255" s="39" t="s">
        <v>2030</v>
      </c>
      <c r="AZ255" s="39" t="s">
        <v>1832</v>
      </c>
      <c r="BA255" s="39" t="s">
        <v>1810</v>
      </c>
      <c r="BB255" s="39" t="s">
        <v>697</v>
      </c>
    </row>
    <row r="256" spans="1:54" x14ac:dyDescent="0.15">
      <c r="A256" s="39">
        <v>1605</v>
      </c>
      <c r="B256" s="39">
        <v>1596</v>
      </c>
      <c r="C256" s="39" t="s">
        <v>45</v>
      </c>
      <c r="D256" s="39" t="s">
        <v>725</v>
      </c>
      <c r="E256" s="39" t="s">
        <v>724</v>
      </c>
      <c r="F256" s="39" t="s">
        <v>705</v>
      </c>
      <c r="G256" s="39">
        <v>0.45333265725223698</v>
      </c>
      <c r="H256" s="39" t="s">
        <v>723</v>
      </c>
      <c r="I256" s="39" t="s">
        <v>6</v>
      </c>
      <c r="J256" s="39" t="s">
        <v>6</v>
      </c>
      <c r="K256" s="39" t="s">
        <v>1880</v>
      </c>
      <c r="L256" s="39" t="s">
        <v>1880</v>
      </c>
      <c r="M256" s="39" t="s">
        <v>6</v>
      </c>
      <c r="N256" s="39" t="s">
        <v>703</v>
      </c>
      <c r="O256" s="39">
        <v>3470796109</v>
      </c>
      <c r="P256" s="39" t="s">
        <v>1880</v>
      </c>
      <c r="Q256" s="39" t="s">
        <v>6</v>
      </c>
      <c r="R256" s="39">
        <v>2019</v>
      </c>
      <c r="S256" s="40">
        <v>43767</v>
      </c>
      <c r="T256" s="40">
        <v>47421</v>
      </c>
      <c r="U256" s="39" t="s">
        <v>3</v>
      </c>
      <c r="V256" s="39" t="s">
        <v>1828</v>
      </c>
      <c r="W256" s="39" t="s">
        <v>2029</v>
      </c>
      <c r="X256" s="39" t="s">
        <v>706</v>
      </c>
      <c r="Y256" s="39" t="s">
        <v>1810</v>
      </c>
      <c r="Z256" s="39" t="s">
        <v>1810</v>
      </c>
      <c r="AA256" s="39" t="s">
        <v>1810</v>
      </c>
      <c r="AB256" s="39" t="s">
        <v>1850</v>
      </c>
      <c r="AC256" s="39" t="s">
        <v>706</v>
      </c>
      <c r="AD256" s="39">
        <v>42.85</v>
      </c>
      <c r="AE256" s="39">
        <v>50000</v>
      </c>
      <c r="AF256" s="39">
        <v>42.85</v>
      </c>
      <c r="AG256" s="39">
        <v>1.95</v>
      </c>
      <c r="AH256" s="39">
        <v>3903761</v>
      </c>
      <c r="AI256" s="39" t="s">
        <v>1878</v>
      </c>
      <c r="AJ256" s="39" t="s">
        <v>2028</v>
      </c>
      <c r="AK256" s="39" t="s">
        <v>1810</v>
      </c>
      <c r="AL256" s="39" t="s">
        <v>1041</v>
      </c>
      <c r="AM256" s="39" t="s">
        <v>1974</v>
      </c>
      <c r="AO256" s="39" t="s">
        <v>1931</v>
      </c>
      <c r="AQ256" s="39" t="s">
        <v>697</v>
      </c>
      <c r="AR256" s="39">
        <v>1</v>
      </c>
      <c r="AS256" s="39">
        <v>1</v>
      </c>
      <c r="AT256" s="39">
        <v>0</v>
      </c>
      <c r="AU256" s="39">
        <v>42.85</v>
      </c>
      <c r="AV256" s="39">
        <v>1</v>
      </c>
      <c r="AW256" s="39" t="s">
        <v>7</v>
      </c>
      <c r="AX256" s="39" t="s">
        <v>6</v>
      </c>
      <c r="AY256" s="39" t="s">
        <v>2027</v>
      </c>
      <c r="AZ256" s="39" t="s">
        <v>1832</v>
      </c>
      <c r="BA256" s="39" t="s">
        <v>1810</v>
      </c>
      <c r="BB256" s="39" t="s">
        <v>697</v>
      </c>
    </row>
    <row r="257" spans="1:54" x14ac:dyDescent="0.15">
      <c r="A257" s="39">
        <v>1605</v>
      </c>
      <c r="B257" s="39">
        <v>1596</v>
      </c>
      <c r="C257" s="39" t="s">
        <v>45</v>
      </c>
      <c r="D257" s="39" t="s">
        <v>725</v>
      </c>
      <c r="E257" s="39" t="s">
        <v>724</v>
      </c>
      <c r="F257" s="39" t="s">
        <v>705</v>
      </c>
      <c r="G257" s="39">
        <v>0.45333265725223698</v>
      </c>
      <c r="H257" s="39" t="s">
        <v>723</v>
      </c>
      <c r="I257" s="39" t="s">
        <v>6</v>
      </c>
      <c r="J257" s="39" t="s">
        <v>6</v>
      </c>
      <c r="K257" s="39" t="s">
        <v>1880</v>
      </c>
      <c r="L257" s="39" t="s">
        <v>1881</v>
      </c>
      <c r="M257" s="39" t="s">
        <v>6</v>
      </c>
      <c r="N257" s="39" t="s">
        <v>703</v>
      </c>
      <c r="O257" s="39">
        <v>3625533109</v>
      </c>
      <c r="P257" s="39" t="s">
        <v>1880</v>
      </c>
      <c r="Q257" s="39" t="s">
        <v>6</v>
      </c>
      <c r="R257" s="39">
        <v>2020</v>
      </c>
      <c r="S257" s="40">
        <v>44067</v>
      </c>
      <c r="T257" s="40">
        <v>47720</v>
      </c>
      <c r="U257" s="39" t="s">
        <v>3</v>
      </c>
      <c r="V257" s="39" t="s">
        <v>1828</v>
      </c>
      <c r="W257" s="39" t="s">
        <v>2026</v>
      </c>
      <c r="X257" s="39" t="s">
        <v>706</v>
      </c>
      <c r="Y257" s="39" t="s">
        <v>1810</v>
      </c>
      <c r="Z257" s="39" t="s">
        <v>1810</v>
      </c>
      <c r="AA257" s="39" t="s">
        <v>1810</v>
      </c>
      <c r="AB257" s="39" t="s">
        <v>1850</v>
      </c>
      <c r="AC257" s="39" t="s">
        <v>706</v>
      </c>
      <c r="AD257" s="39">
        <v>58.89</v>
      </c>
      <c r="AE257" s="39">
        <v>70000</v>
      </c>
      <c r="AF257" s="39">
        <v>58.89</v>
      </c>
      <c r="AG257" s="39">
        <v>1.57</v>
      </c>
      <c r="AH257" s="39">
        <v>4103035</v>
      </c>
      <c r="AI257" s="39" t="s">
        <v>1878</v>
      </c>
      <c r="AJ257" s="39" t="s">
        <v>2025</v>
      </c>
      <c r="AK257" s="39" t="s">
        <v>1810</v>
      </c>
      <c r="AL257" s="39" t="s">
        <v>1041</v>
      </c>
      <c r="AM257" s="39" t="s">
        <v>1974</v>
      </c>
      <c r="AO257" s="39" t="s">
        <v>1868</v>
      </c>
      <c r="AQ257" s="39" t="s">
        <v>697</v>
      </c>
      <c r="AR257" s="39">
        <v>1</v>
      </c>
      <c r="AS257" s="39">
        <v>1</v>
      </c>
      <c r="AT257" s="39">
        <v>0</v>
      </c>
      <c r="AU257" s="39">
        <v>58.89</v>
      </c>
      <c r="AV257" s="39">
        <v>1</v>
      </c>
      <c r="AW257" s="39" t="s">
        <v>7</v>
      </c>
      <c r="AX257" s="39" t="s">
        <v>6</v>
      </c>
      <c r="AY257" s="39" t="s">
        <v>2024</v>
      </c>
      <c r="AZ257" s="39" t="s">
        <v>1832</v>
      </c>
      <c r="BA257" s="39" t="s">
        <v>1810</v>
      </c>
      <c r="BB257" s="39" t="s">
        <v>697</v>
      </c>
    </row>
    <row r="258" spans="1:54" x14ac:dyDescent="0.15">
      <c r="A258" s="39">
        <v>1605</v>
      </c>
      <c r="B258" s="39">
        <v>1596</v>
      </c>
      <c r="C258" s="39" t="s">
        <v>45</v>
      </c>
      <c r="D258" s="39" t="s">
        <v>725</v>
      </c>
      <c r="E258" s="39" t="s">
        <v>724</v>
      </c>
      <c r="F258" s="39" t="s">
        <v>705</v>
      </c>
      <c r="G258" s="39">
        <v>0.45333265725223698</v>
      </c>
      <c r="H258" s="39" t="s">
        <v>723</v>
      </c>
      <c r="I258" s="39" t="s">
        <v>6</v>
      </c>
      <c r="J258" s="39" t="s">
        <v>6</v>
      </c>
      <c r="K258" s="39" t="s">
        <v>1880</v>
      </c>
      <c r="L258" s="39" t="s">
        <v>1881</v>
      </c>
      <c r="M258" s="39" t="s">
        <v>6</v>
      </c>
      <c r="N258" s="39" t="s">
        <v>703</v>
      </c>
      <c r="O258" s="39">
        <v>3625517109</v>
      </c>
      <c r="P258" s="39" t="s">
        <v>1880</v>
      </c>
      <c r="Q258" s="39" t="s">
        <v>6</v>
      </c>
      <c r="R258" s="39">
        <v>2020</v>
      </c>
      <c r="S258" s="40">
        <v>44067</v>
      </c>
      <c r="T258" s="40">
        <v>45163</v>
      </c>
      <c r="U258" s="39" t="s">
        <v>3</v>
      </c>
      <c r="V258" s="39" t="s">
        <v>1828</v>
      </c>
      <c r="W258" s="39" t="s">
        <v>2023</v>
      </c>
      <c r="X258" s="39" t="s">
        <v>706</v>
      </c>
      <c r="Y258" s="39" t="s">
        <v>1810</v>
      </c>
      <c r="Z258" s="39" t="s">
        <v>1810</v>
      </c>
      <c r="AA258" s="39" t="s">
        <v>1810</v>
      </c>
      <c r="AB258" s="39" t="s">
        <v>1850</v>
      </c>
      <c r="AC258" s="39" t="s">
        <v>706</v>
      </c>
      <c r="AD258" s="39">
        <v>134.60499999999999</v>
      </c>
      <c r="AE258" s="39">
        <v>160000.1</v>
      </c>
      <c r="AF258" s="39">
        <v>134.60499999999999</v>
      </c>
      <c r="AG258" s="39">
        <v>1.01</v>
      </c>
      <c r="AH258" s="39">
        <v>4103003</v>
      </c>
      <c r="AI258" s="39" t="s">
        <v>1878</v>
      </c>
      <c r="AJ258" s="39" t="s">
        <v>2022</v>
      </c>
      <c r="AK258" s="39" t="s">
        <v>1810</v>
      </c>
      <c r="AL258" s="39" t="s">
        <v>1041</v>
      </c>
      <c r="AM258" s="39" t="s">
        <v>1974</v>
      </c>
      <c r="AO258" s="39" t="s">
        <v>1868</v>
      </c>
      <c r="AQ258" s="39" t="s">
        <v>697</v>
      </c>
      <c r="AR258" s="39">
        <v>1</v>
      </c>
      <c r="AS258" s="39">
        <v>1</v>
      </c>
      <c r="AT258" s="39">
        <v>0</v>
      </c>
      <c r="AU258" s="39">
        <v>134.60499999999999</v>
      </c>
      <c r="AV258" s="39">
        <v>1</v>
      </c>
      <c r="AW258" s="39" t="s">
        <v>7</v>
      </c>
      <c r="AX258" s="39" t="s">
        <v>6</v>
      </c>
      <c r="AY258" s="39" t="s">
        <v>2021</v>
      </c>
      <c r="AZ258" s="39" t="s">
        <v>1832</v>
      </c>
      <c r="BA258" s="39" t="s">
        <v>1810</v>
      </c>
      <c r="BB258" s="39" t="s">
        <v>697</v>
      </c>
    </row>
    <row r="259" spans="1:54" x14ac:dyDescent="0.15">
      <c r="A259" s="39">
        <v>1605</v>
      </c>
      <c r="B259" s="39">
        <v>1596</v>
      </c>
      <c r="C259" s="39" t="s">
        <v>45</v>
      </c>
      <c r="D259" s="39" t="s">
        <v>725</v>
      </c>
      <c r="E259" s="39" t="s">
        <v>724</v>
      </c>
      <c r="F259" s="39" t="s">
        <v>705</v>
      </c>
      <c r="G259" s="39">
        <v>0.45333265725223698</v>
      </c>
      <c r="H259" s="39" t="s">
        <v>723</v>
      </c>
      <c r="I259" s="39" t="s">
        <v>6</v>
      </c>
      <c r="J259" s="39" t="s">
        <v>6</v>
      </c>
      <c r="K259" s="39" t="s">
        <v>1880</v>
      </c>
      <c r="L259" s="39" t="s">
        <v>1881</v>
      </c>
      <c r="M259" s="39" t="s">
        <v>6</v>
      </c>
      <c r="N259" s="39" t="s">
        <v>703</v>
      </c>
      <c r="O259" s="39">
        <v>3625516109</v>
      </c>
      <c r="P259" s="39" t="s">
        <v>1880</v>
      </c>
      <c r="Q259" s="39" t="s">
        <v>6</v>
      </c>
      <c r="R259" s="39">
        <v>2020</v>
      </c>
      <c r="S259" s="40">
        <v>44067</v>
      </c>
      <c r="T259" s="40">
        <v>51373</v>
      </c>
      <c r="U259" s="39" t="s">
        <v>3</v>
      </c>
      <c r="V259" s="39" t="s">
        <v>1828</v>
      </c>
      <c r="W259" s="39" t="s">
        <v>2020</v>
      </c>
      <c r="X259" s="39" t="s">
        <v>706</v>
      </c>
      <c r="Y259" s="39" t="s">
        <v>1810</v>
      </c>
      <c r="Z259" s="39" t="s">
        <v>1810</v>
      </c>
      <c r="AA259" s="39" t="s">
        <v>1810</v>
      </c>
      <c r="AB259" s="39" t="s">
        <v>1850</v>
      </c>
      <c r="AC259" s="39" t="s">
        <v>706</v>
      </c>
      <c r="AD259" s="39">
        <v>33.651000000000003</v>
      </c>
      <c r="AE259" s="39">
        <v>40000</v>
      </c>
      <c r="AF259" s="39">
        <v>33.651000000000003</v>
      </c>
      <c r="AG259" s="39">
        <v>1.66</v>
      </c>
      <c r="AH259" s="39">
        <v>4103001</v>
      </c>
      <c r="AI259" s="39" t="s">
        <v>1878</v>
      </c>
      <c r="AJ259" s="39" t="s">
        <v>2019</v>
      </c>
      <c r="AK259" s="39" t="s">
        <v>1810</v>
      </c>
      <c r="AL259" s="39" t="s">
        <v>1041</v>
      </c>
      <c r="AM259" s="39" t="s">
        <v>1974</v>
      </c>
      <c r="AO259" s="39" t="s">
        <v>1868</v>
      </c>
      <c r="AQ259" s="39" t="s">
        <v>697</v>
      </c>
      <c r="AR259" s="39">
        <v>1</v>
      </c>
      <c r="AS259" s="39">
        <v>1</v>
      </c>
      <c r="AT259" s="39">
        <v>0</v>
      </c>
      <c r="AU259" s="39">
        <v>33.651000000000003</v>
      </c>
      <c r="AV259" s="39">
        <v>1</v>
      </c>
      <c r="AW259" s="39" t="s">
        <v>7</v>
      </c>
      <c r="AX259" s="39" t="s">
        <v>6</v>
      </c>
      <c r="AY259" s="39" t="s">
        <v>2018</v>
      </c>
      <c r="AZ259" s="39" t="s">
        <v>1832</v>
      </c>
      <c r="BA259" s="39" t="s">
        <v>1810</v>
      </c>
      <c r="BB259" s="39" t="s">
        <v>697</v>
      </c>
    </row>
    <row r="260" spans="1:54" x14ac:dyDescent="0.15">
      <c r="A260" s="39">
        <v>1604</v>
      </c>
      <c r="B260" s="39">
        <v>1596</v>
      </c>
      <c r="C260" s="39" t="s">
        <v>45</v>
      </c>
      <c r="D260" s="39" t="s">
        <v>725</v>
      </c>
      <c r="E260" s="39" t="s">
        <v>724</v>
      </c>
      <c r="F260" s="39" t="s">
        <v>705</v>
      </c>
      <c r="G260" s="39">
        <v>0.45333265725223698</v>
      </c>
      <c r="H260" s="39" t="s">
        <v>723</v>
      </c>
      <c r="I260" s="39" t="s">
        <v>6</v>
      </c>
      <c r="J260" s="39" t="s">
        <v>6</v>
      </c>
      <c r="K260" s="39" t="s">
        <v>2011</v>
      </c>
      <c r="L260" s="39" t="s">
        <v>1881</v>
      </c>
      <c r="M260" s="39" t="s">
        <v>6</v>
      </c>
      <c r="N260" s="39" t="s">
        <v>703</v>
      </c>
      <c r="O260" s="39">
        <v>3601968109</v>
      </c>
      <c r="P260" s="39" t="s">
        <v>2011</v>
      </c>
      <c r="Q260" s="39" t="s">
        <v>6</v>
      </c>
      <c r="R260" s="39">
        <v>2020</v>
      </c>
      <c r="S260" s="40">
        <v>44026</v>
      </c>
      <c r="T260" s="40">
        <v>45854</v>
      </c>
      <c r="U260" s="39" t="s">
        <v>3</v>
      </c>
      <c r="V260" s="39" t="s">
        <v>1828</v>
      </c>
      <c r="W260" s="39" t="s">
        <v>2017</v>
      </c>
      <c r="X260" s="39" t="s">
        <v>706</v>
      </c>
      <c r="Y260" s="39" t="s">
        <v>1810</v>
      </c>
      <c r="Z260" s="39" t="s">
        <v>1810</v>
      </c>
      <c r="AA260" s="39" t="s">
        <v>1810</v>
      </c>
      <c r="AB260" s="39" t="s">
        <v>1850</v>
      </c>
      <c r="AC260" s="39" t="s">
        <v>706</v>
      </c>
      <c r="AD260" s="39">
        <v>33.198</v>
      </c>
      <c r="AE260" s="39">
        <v>40000.1</v>
      </c>
      <c r="AF260" s="39">
        <v>33.198</v>
      </c>
      <c r="AG260" s="39">
        <v>1.35</v>
      </c>
      <c r="AH260" s="39">
        <v>4079131</v>
      </c>
      <c r="AI260" s="39" t="s">
        <v>2009</v>
      </c>
      <c r="AJ260" s="39" t="s">
        <v>2016</v>
      </c>
      <c r="AK260" s="39" t="s">
        <v>1810</v>
      </c>
      <c r="AL260" s="39" t="s">
        <v>1041</v>
      </c>
      <c r="AM260" s="39" t="s">
        <v>1974</v>
      </c>
      <c r="AO260" s="39" t="s">
        <v>1868</v>
      </c>
      <c r="AQ260" s="39" t="s">
        <v>697</v>
      </c>
      <c r="AR260" s="39">
        <v>1</v>
      </c>
      <c r="AS260" s="39">
        <v>1</v>
      </c>
      <c r="AT260" s="39">
        <v>0</v>
      </c>
      <c r="AU260" s="39">
        <v>33.198</v>
      </c>
      <c r="AV260" s="39">
        <v>1</v>
      </c>
      <c r="AW260" s="39" t="s">
        <v>7</v>
      </c>
      <c r="AX260" s="39" t="s">
        <v>6</v>
      </c>
      <c r="AY260" s="39" t="s">
        <v>2015</v>
      </c>
      <c r="AZ260" s="39" t="s">
        <v>1832</v>
      </c>
      <c r="BA260" s="39" t="s">
        <v>1810</v>
      </c>
      <c r="BB260" s="39" t="s">
        <v>697</v>
      </c>
    </row>
    <row r="261" spans="1:54" x14ac:dyDescent="0.15">
      <c r="A261" s="39">
        <v>1604</v>
      </c>
      <c r="B261" s="39">
        <v>1596</v>
      </c>
      <c r="C261" s="39" t="s">
        <v>45</v>
      </c>
      <c r="D261" s="39" t="s">
        <v>725</v>
      </c>
      <c r="E261" s="39" t="s">
        <v>724</v>
      </c>
      <c r="F261" s="39" t="s">
        <v>705</v>
      </c>
      <c r="G261" s="39">
        <v>0.45333265725223698</v>
      </c>
      <c r="H261" s="39" t="s">
        <v>723</v>
      </c>
      <c r="I261" s="39" t="s">
        <v>6</v>
      </c>
      <c r="J261" s="39" t="s">
        <v>6</v>
      </c>
      <c r="K261" s="39" t="s">
        <v>2011</v>
      </c>
      <c r="L261" s="39" t="s">
        <v>1881</v>
      </c>
      <c r="M261" s="39" t="s">
        <v>6</v>
      </c>
      <c r="N261" s="39" t="s">
        <v>703</v>
      </c>
      <c r="O261" s="39">
        <v>3601967109</v>
      </c>
      <c r="P261" s="39" t="s">
        <v>2011</v>
      </c>
      <c r="Q261" s="39" t="s">
        <v>6</v>
      </c>
      <c r="R261" s="39">
        <v>2020</v>
      </c>
      <c r="S261" s="40">
        <v>44026</v>
      </c>
      <c r="T261" s="40">
        <v>51333</v>
      </c>
      <c r="U261" s="39" t="s">
        <v>3</v>
      </c>
      <c r="V261" s="39" t="s">
        <v>1828</v>
      </c>
      <c r="W261" s="39" t="s">
        <v>2014</v>
      </c>
      <c r="X261" s="39" t="s">
        <v>706</v>
      </c>
      <c r="Y261" s="39" t="s">
        <v>1810</v>
      </c>
      <c r="Z261" s="39" t="s">
        <v>1810</v>
      </c>
      <c r="AA261" s="39" t="s">
        <v>1810</v>
      </c>
      <c r="AB261" s="39" t="s">
        <v>1850</v>
      </c>
      <c r="AC261" s="39" t="s">
        <v>706</v>
      </c>
      <c r="AD261" s="39">
        <v>74.695999999999998</v>
      </c>
      <c r="AE261" s="39">
        <v>90000</v>
      </c>
      <c r="AF261" s="39">
        <v>74.695999999999998</v>
      </c>
      <c r="AG261" s="39">
        <v>1.7</v>
      </c>
      <c r="AH261" s="39">
        <v>4079129</v>
      </c>
      <c r="AI261" s="39" t="s">
        <v>2009</v>
      </c>
      <c r="AJ261" s="39" t="s">
        <v>2013</v>
      </c>
      <c r="AK261" s="39" t="s">
        <v>1810</v>
      </c>
      <c r="AL261" s="39" t="s">
        <v>1041</v>
      </c>
      <c r="AM261" s="39" t="s">
        <v>1974</v>
      </c>
      <c r="AO261" s="39" t="s">
        <v>1868</v>
      </c>
      <c r="AQ261" s="39" t="s">
        <v>697</v>
      </c>
      <c r="AR261" s="39">
        <v>1</v>
      </c>
      <c r="AS261" s="39">
        <v>1</v>
      </c>
      <c r="AT261" s="39">
        <v>0</v>
      </c>
      <c r="AU261" s="39">
        <v>74.695999999999998</v>
      </c>
      <c r="AV261" s="39">
        <v>1</v>
      </c>
      <c r="AW261" s="39" t="s">
        <v>7</v>
      </c>
      <c r="AX261" s="39" t="s">
        <v>6</v>
      </c>
      <c r="AY261" s="39" t="s">
        <v>2012</v>
      </c>
      <c r="AZ261" s="39" t="s">
        <v>1832</v>
      </c>
      <c r="BA261" s="39" t="s">
        <v>1810</v>
      </c>
      <c r="BB261" s="39" t="s">
        <v>697</v>
      </c>
    </row>
    <row r="262" spans="1:54" x14ac:dyDescent="0.15">
      <c r="A262" s="39">
        <v>1604</v>
      </c>
      <c r="B262" s="39">
        <v>1596</v>
      </c>
      <c r="C262" s="39" t="s">
        <v>45</v>
      </c>
      <c r="D262" s="39" t="s">
        <v>725</v>
      </c>
      <c r="E262" s="39" t="s">
        <v>724</v>
      </c>
      <c r="F262" s="39" t="s">
        <v>705</v>
      </c>
      <c r="G262" s="39">
        <v>0.45333265725223698</v>
      </c>
      <c r="H262" s="39" t="s">
        <v>723</v>
      </c>
      <c r="I262" s="39" t="s">
        <v>6</v>
      </c>
      <c r="J262" s="39" t="s">
        <v>6</v>
      </c>
      <c r="K262" s="39" t="s">
        <v>2011</v>
      </c>
      <c r="L262" s="39" t="s">
        <v>1881</v>
      </c>
      <c r="M262" s="39" t="s">
        <v>6</v>
      </c>
      <c r="N262" s="39" t="s">
        <v>703</v>
      </c>
      <c r="O262" s="39">
        <v>3601965109</v>
      </c>
      <c r="P262" s="39" t="s">
        <v>2011</v>
      </c>
      <c r="Q262" s="39" t="s">
        <v>6</v>
      </c>
      <c r="R262" s="39">
        <v>2020</v>
      </c>
      <c r="S262" s="40">
        <v>44026</v>
      </c>
      <c r="T262" s="40">
        <v>54985</v>
      </c>
      <c r="U262" s="39" t="s">
        <v>3</v>
      </c>
      <c r="V262" s="39" t="s">
        <v>1828</v>
      </c>
      <c r="W262" s="39" t="s">
        <v>2010</v>
      </c>
      <c r="X262" s="39" t="s">
        <v>706</v>
      </c>
      <c r="Y262" s="39" t="s">
        <v>1810</v>
      </c>
      <c r="Z262" s="39" t="s">
        <v>1810</v>
      </c>
      <c r="AA262" s="39" t="s">
        <v>1810</v>
      </c>
      <c r="AB262" s="39" t="s">
        <v>1850</v>
      </c>
      <c r="AC262" s="39" t="s">
        <v>706</v>
      </c>
      <c r="AD262" s="39">
        <v>66.396000000000001</v>
      </c>
      <c r="AE262" s="39">
        <v>80000</v>
      </c>
      <c r="AF262" s="39">
        <v>66.396000000000001</v>
      </c>
      <c r="AG262" s="39">
        <v>1.7</v>
      </c>
      <c r="AH262" s="39">
        <v>4079125</v>
      </c>
      <c r="AI262" s="39" t="s">
        <v>2009</v>
      </c>
      <c r="AJ262" s="39" t="s">
        <v>2008</v>
      </c>
      <c r="AK262" s="39" t="s">
        <v>1810</v>
      </c>
      <c r="AL262" s="39" t="s">
        <v>1041</v>
      </c>
      <c r="AM262" s="39" t="s">
        <v>1974</v>
      </c>
      <c r="AO262" s="39" t="s">
        <v>1868</v>
      </c>
      <c r="AQ262" s="39" t="s">
        <v>697</v>
      </c>
      <c r="AR262" s="39">
        <v>1</v>
      </c>
      <c r="AS262" s="39">
        <v>1</v>
      </c>
      <c r="AT262" s="39">
        <v>0</v>
      </c>
      <c r="AU262" s="39">
        <v>66.396000000000001</v>
      </c>
      <c r="AV262" s="39">
        <v>1</v>
      </c>
      <c r="AW262" s="39" t="s">
        <v>7</v>
      </c>
      <c r="AX262" s="39" t="s">
        <v>6</v>
      </c>
      <c r="AY262" s="39" t="s">
        <v>2007</v>
      </c>
      <c r="AZ262" s="39" t="s">
        <v>1832</v>
      </c>
      <c r="BA262" s="39" t="s">
        <v>1810</v>
      </c>
      <c r="BB262" s="39" t="s">
        <v>697</v>
      </c>
    </row>
    <row r="263" spans="1:54" x14ac:dyDescent="0.15">
      <c r="A263" s="39">
        <v>1257</v>
      </c>
      <c r="B263" s="39">
        <v>1257</v>
      </c>
      <c r="C263" s="39" t="s">
        <v>47</v>
      </c>
      <c r="D263" s="39" t="s">
        <v>706</v>
      </c>
      <c r="E263" s="39" t="s">
        <v>706</v>
      </c>
      <c r="F263" s="39" t="s">
        <v>706</v>
      </c>
      <c r="G263" s="39">
        <v>0.94703656998739005</v>
      </c>
      <c r="H263" s="39" t="s">
        <v>757</v>
      </c>
      <c r="I263" s="39" t="s">
        <v>6</v>
      </c>
      <c r="J263" s="39" t="s">
        <v>6</v>
      </c>
      <c r="K263" s="39" t="s">
        <v>47</v>
      </c>
      <c r="L263" s="39" t="s">
        <v>47</v>
      </c>
      <c r="M263" s="39" t="s">
        <v>6</v>
      </c>
      <c r="N263" s="39" t="s">
        <v>703</v>
      </c>
      <c r="O263" s="39">
        <v>3580470109</v>
      </c>
      <c r="P263" s="39" t="s">
        <v>47</v>
      </c>
      <c r="Q263" s="39" t="s">
        <v>6</v>
      </c>
      <c r="R263" s="39">
        <v>2020</v>
      </c>
      <c r="S263" s="40">
        <v>43979</v>
      </c>
      <c r="T263" s="40">
        <v>45079</v>
      </c>
      <c r="U263" s="39" t="s">
        <v>3</v>
      </c>
      <c r="V263" s="39" t="s">
        <v>1828</v>
      </c>
      <c r="W263" s="39" t="s">
        <v>2006</v>
      </c>
      <c r="X263" s="39" t="s">
        <v>706</v>
      </c>
      <c r="Y263" s="39" t="s">
        <v>1810</v>
      </c>
      <c r="Z263" s="39" t="s">
        <v>1810</v>
      </c>
      <c r="AA263" s="39" t="s">
        <v>1810</v>
      </c>
      <c r="AB263" s="39" t="s">
        <v>1850</v>
      </c>
      <c r="AC263" s="39" t="s">
        <v>706</v>
      </c>
      <c r="AD263" s="39">
        <v>96.933000000000007</v>
      </c>
      <c r="AE263" s="39">
        <v>120000</v>
      </c>
      <c r="AF263" s="39">
        <v>96.933000000000007</v>
      </c>
      <c r="AG263" s="39">
        <v>2.4500000000000002</v>
      </c>
      <c r="AH263" s="39">
        <v>4017095</v>
      </c>
      <c r="AI263" s="39" t="s">
        <v>1987</v>
      </c>
      <c r="AJ263" s="39" t="s">
        <v>2005</v>
      </c>
      <c r="AK263" s="39" t="s">
        <v>1810</v>
      </c>
      <c r="AL263" s="39" t="s">
        <v>1041</v>
      </c>
      <c r="AM263" s="39" t="s">
        <v>1974</v>
      </c>
      <c r="AO263" s="39" t="s">
        <v>1931</v>
      </c>
      <c r="AQ263" s="39" t="s">
        <v>697</v>
      </c>
      <c r="AR263" s="39">
        <v>1</v>
      </c>
      <c r="AS263" s="39">
        <v>1</v>
      </c>
      <c r="AT263" s="39">
        <v>0</v>
      </c>
      <c r="AU263" s="39">
        <v>96.933000000000007</v>
      </c>
      <c r="AV263" s="39">
        <v>1</v>
      </c>
      <c r="AW263" s="39" t="s">
        <v>7</v>
      </c>
      <c r="AX263" s="39" t="s">
        <v>6</v>
      </c>
      <c r="AY263" s="39" t="s">
        <v>2004</v>
      </c>
      <c r="AZ263" s="39" t="s">
        <v>1832</v>
      </c>
      <c r="BA263" s="39" t="s">
        <v>1810</v>
      </c>
      <c r="BB263" s="39" t="s">
        <v>697</v>
      </c>
    </row>
    <row r="264" spans="1:54" x14ac:dyDescent="0.15">
      <c r="A264" s="39">
        <v>1257</v>
      </c>
      <c r="B264" s="39">
        <v>1257</v>
      </c>
      <c r="C264" s="39" t="s">
        <v>47</v>
      </c>
      <c r="D264" s="39" t="s">
        <v>706</v>
      </c>
      <c r="E264" s="39" t="s">
        <v>706</v>
      </c>
      <c r="F264" s="39" t="s">
        <v>706</v>
      </c>
      <c r="G264" s="39">
        <v>0.94703656998739005</v>
      </c>
      <c r="H264" s="39" t="s">
        <v>757</v>
      </c>
      <c r="I264" s="39" t="s">
        <v>6</v>
      </c>
      <c r="J264" s="39" t="s">
        <v>6</v>
      </c>
      <c r="K264" s="39" t="s">
        <v>47</v>
      </c>
      <c r="L264" s="39" t="s">
        <v>47</v>
      </c>
      <c r="M264" s="39" t="s">
        <v>6</v>
      </c>
      <c r="N264" s="39" t="s">
        <v>703</v>
      </c>
      <c r="O264" s="39">
        <v>3567510109</v>
      </c>
      <c r="P264" s="39" t="s">
        <v>47</v>
      </c>
      <c r="Q264" s="39" t="s">
        <v>6</v>
      </c>
      <c r="R264" s="39">
        <v>2020</v>
      </c>
      <c r="S264" s="40">
        <v>43949</v>
      </c>
      <c r="T264" s="40">
        <v>47602</v>
      </c>
      <c r="U264" s="39" t="s">
        <v>3</v>
      </c>
      <c r="V264" s="39" t="s">
        <v>1828</v>
      </c>
      <c r="W264" s="39" t="s">
        <v>2003</v>
      </c>
      <c r="X264" s="39" t="s">
        <v>706</v>
      </c>
      <c r="Y264" s="39" t="s">
        <v>1810</v>
      </c>
      <c r="Z264" s="39" t="s">
        <v>1810</v>
      </c>
      <c r="AA264" s="39" t="s">
        <v>1810</v>
      </c>
      <c r="AB264" s="39" t="s">
        <v>1850</v>
      </c>
      <c r="AC264" s="39" t="s">
        <v>706</v>
      </c>
      <c r="AD264" s="39">
        <v>40.94</v>
      </c>
      <c r="AE264" s="39">
        <v>49999.9</v>
      </c>
      <c r="AF264" s="39">
        <v>40.94</v>
      </c>
      <c r="AG264" s="39">
        <v>3.5</v>
      </c>
      <c r="AH264" s="39">
        <v>4000709</v>
      </c>
      <c r="AI264" s="39" t="s">
        <v>1987</v>
      </c>
      <c r="AJ264" s="39" t="s">
        <v>2002</v>
      </c>
      <c r="AK264" s="39" t="s">
        <v>1810</v>
      </c>
      <c r="AL264" s="39" t="s">
        <v>1041</v>
      </c>
      <c r="AM264" s="39" t="s">
        <v>1974</v>
      </c>
      <c r="AO264" s="39" t="s">
        <v>1931</v>
      </c>
      <c r="AQ264" s="39" t="s">
        <v>697</v>
      </c>
      <c r="AR264" s="39">
        <v>1</v>
      </c>
      <c r="AS264" s="39">
        <v>1</v>
      </c>
      <c r="AT264" s="39">
        <v>0</v>
      </c>
      <c r="AU264" s="39">
        <v>40.94</v>
      </c>
      <c r="AV264" s="39">
        <v>1</v>
      </c>
      <c r="AW264" s="39" t="s">
        <v>7</v>
      </c>
      <c r="AX264" s="39" t="s">
        <v>6</v>
      </c>
      <c r="AY264" s="39" t="s">
        <v>2001</v>
      </c>
      <c r="AZ264" s="39" t="s">
        <v>1832</v>
      </c>
      <c r="BA264" s="39" t="s">
        <v>1810</v>
      </c>
      <c r="BB264" s="39" t="s">
        <v>697</v>
      </c>
    </row>
    <row r="265" spans="1:54" x14ac:dyDescent="0.15">
      <c r="A265" s="39">
        <v>1257</v>
      </c>
      <c r="B265" s="39">
        <v>1257</v>
      </c>
      <c r="C265" s="39" t="s">
        <v>47</v>
      </c>
      <c r="D265" s="39" t="s">
        <v>706</v>
      </c>
      <c r="E265" s="39" t="s">
        <v>706</v>
      </c>
      <c r="F265" s="39" t="s">
        <v>706</v>
      </c>
      <c r="G265" s="39">
        <v>0.94703656998739005</v>
      </c>
      <c r="H265" s="39" t="s">
        <v>757</v>
      </c>
      <c r="I265" s="39" t="s">
        <v>6</v>
      </c>
      <c r="J265" s="39" t="s">
        <v>6</v>
      </c>
      <c r="K265" s="39" t="s">
        <v>47</v>
      </c>
      <c r="L265" s="39" t="s">
        <v>47</v>
      </c>
      <c r="M265" s="39" t="s">
        <v>6</v>
      </c>
      <c r="N265" s="39" t="s">
        <v>703</v>
      </c>
      <c r="O265" s="39">
        <v>3519208109</v>
      </c>
      <c r="P265" s="39" t="s">
        <v>47</v>
      </c>
      <c r="Q265" s="39" t="s">
        <v>6</v>
      </c>
      <c r="R265" s="39">
        <v>2020</v>
      </c>
      <c r="S265" s="40">
        <v>43888</v>
      </c>
      <c r="T265" s="40">
        <v>44988</v>
      </c>
      <c r="U265" s="39" t="s">
        <v>3</v>
      </c>
      <c r="V265" s="39" t="s">
        <v>1828</v>
      </c>
      <c r="W265" s="39" t="s">
        <v>2000</v>
      </c>
      <c r="X265" s="39" t="s">
        <v>706</v>
      </c>
      <c r="Y265" s="39" t="s">
        <v>1810</v>
      </c>
      <c r="Z265" s="39" t="s">
        <v>1810</v>
      </c>
      <c r="AA265" s="39" t="s">
        <v>1810</v>
      </c>
      <c r="AB265" s="39" t="s">
        <v>1850</v>
      </c>
      <c r="AC265" s="39" t="s">
        <v>706</v>
      </c>
      <c r="AD265" s="39">
        <v>82.465000000000003</v>
      </c>
      <c r="AE265" s="39">
        <v>100000</v>
      </c>
      <c r="AF265" s="39">
        <v>82.465000000000003</v>
      </c>
      <c r="AG265" s="39">
        <v>1.68</v>
      </c>
      <c r="AH265" s="39">
        <v>3966752</v>
      </c>
      <c r="AI265" s="39" t="s">
        <v>1987</v>
      </c>
      <c r="AJ265" s="39" t="s">
        <v>1999</v>
      </c>
      <c r="AK265" s="39" t="s">
        <v>1810</v>
      </c>
      <c r="AL265" s="39" t="s">
        <v>1041</v>
      </c>
      <c r="AM265" s="39" t="s">
        <v>1974</v>
      </c>
      <c r="AO265" s="39" t="s">
        <v>1931</v>
      </c>
      <c r="AQ265" s="39" t="s">
        <v>697</v>
      </c>
      <c r="AR265" s="39">
        <v>1</v>
      </c>
      <c r="AS265" s="39">
        <v>1</v>
      </c>
      <c r="AT265" s="39">
        <v>0</v>
      </c>
      <c r="AU265" s="39">
        <v>82.465000000000003</v>
      </c>
      <c r="AV265" s="39">
        <v>1</v>
      </c>
      <c r="AW265" s="39" t="s">
        <v>7</v>
      </c>
      <c r="AX265" s="39" t="s">
        <v>6</v>
      </c>
      <c r="AY265" s="39" t="s">
        <v>1998</v>
      </c>
      <c r="AZ265" s="39" t="s">
        <v>1832</v>
      </c>
      <c r="BA265" s="39" t="s">
        <v>1810</v>
      </c>
      <c r="BB265" s="39" t="s">
        <v>697</v>
      </c>
    </row>
    <row r="266" spans="1:54" x14ac:dyDescent="0.15">
      <c r="A266" s="39">
        <v>1257</v>
      </c>
      <c r="B266" s="39">
        <v>1257</v>
      </c>
      <c r="C266" s="39" t="s">
        <v>47</v>
      </c>
      <c r="D266" s="39" t="s">
        <v>706</v>
      </c>
      <c r="E266" s="39" t="s">
        <v>706</v>
      </c>
      <c r="F266" s="39" t="s">
        <v>706</v>
      </c>
      <c r="G266" s="39">
        <v>0.94703656998739005</v>
      </c>
      <c r="H266" s="39" t="s">
        <v>757</v>
      </c>
      <c r="I266" s="39" t="s">
        <v>6</v>
      </c>
      <c r="J266" s="39" t="s">
        <v>6</v>
      </c>
      <c r="K266" s="39" t="s">
        <v>47</v>
      </c>
      <c r="L266" s="39" t="s">
        <v>47</v>
      </c>
      <c r="M266" s="39" t="s">
        <v>6</v>
      </c>
      <c r="N266" s="39" t="s">
        <v>703</v>
      </c>
      <c r="O266" s="39">
        <v>3519195109</v>
      </c>
      <c r="P266" s="39" t="s">
        <v>47</v>
      </c>
      <c r="Q266" s="39" t="s">
        <v>6</v>
      </c>
      <c r="R266" s="39">
        <v>2020</v>
      </c>
      <c r="S266" s="40">
        <v>43888</v>
      </c>
      <c r="T266" s="40">
        <v>45720</v>
      </c>
      <c r="U266" s="39" t="s">
        <v>3</v>
      </c>
      <c r="V266" s="39" t="s">
        <v>1828</v>
      </c>
      <c r="W266" s="39" t="s">
        <v>1997</v>
      </c>
      <c r="X266" s="39" t="s">
        <v>706</v>
      </c>
      <c r="Y266" s="39" t="s">
        <v>1810</v>
      </c>
      <c r="Z266" s="39" t="s">
        <v>1810</v>
      </c>
      <c r="AA266" s="39" t="s">
        <v>1810</v>
      </c>
      <c r="AB266" s="39" t="s">
        <v>1850</v>
      </c>
      <c r="AC266" s="39" t="s">
        <v>706</v>
      </c>
      <c r="AD266" s="39">
        <v>107.205</v>
      </c>
      <c r="AE266" s="39">
        <v>130000</v>
      </c>
      <c r="AF266" s="39">
        <v>107.205</v>
      </c>
      <c r="AG266" s="39">
        <v>1.98</v>
      </c>
      <c r="AH266" s="39">
        <v>3966734</v>
      </c>
      <c r="AI266" s="39" t="s">
        <v>1987</v>
      </c>
      <c r="AJ266" s="39" t="s">
        <v>1996</v>
      </c>
      <c r="AK266" s="39" t="s">
        <v>1810</v>
      </c>
      <c r="AL266" s="39" t="s">
        <v>1041</v>
      </c>
      <c r="AM266" s="39" t="s">
        <v>1974</v>
      </c>
      <c r="AO266" s="39" t="s">
        <v>1931</v>
      </c>
      <c r="AQ266" s="39" t="s">
        <v>697</v>
      </c>
      <c r="AR266" s="39">
        <v>1</v>
      </c>
      <c r="AS266" s="39">
        <v>1</v>
      </c>
      <c r="AT266" s="39">
        <v>0</v>
      </c>
      <c r="AU266" s="39">
        <v>107.205</v>
      </c>
      <c r="AV266" s="39">
        <v>1</v>
      </c>
      <c r="AW266" s="39" t="s">
        <v>7</v>
      </c>
      <c r="AX266" s="39" t="s">
        <v>6</v>
      </c>
      <c r="AY266" s="39" t="s">
        <v>1995</v>
      </c>
      <c r="AZ266" s="39" t="s">
        <v>1832</v>
      </c>
      <c r="BA266" s="39" t="s">
        <v>1810</v>
      </c>
      <c r="BB266" s="39" t="s">
        <v>697</v>
      </c>
    </row>
    <row r="267" spans="1:54" x14ac:dyDescent="0.15">
      <c r="A267" s="39">
        <v>1257</v>
      </c>
      <c r="B267" s="39">
        <v>1257</v>
      </c>
      <c r="C267" s="39" t="s">
        <v>47</v>
      </c>
      <c r="D267" s="39" t="s">
        <v>706</v>
      </c>
      <c r="E267" s="39" t="s">
        <v>706</v>
      </c>
      <c r="F267" s="39" t="s">
        <v>706</v>
      </c>
      <c r="G267" s="39">
        <v>0.94703656998739005</v>
      </c>
      <c r="H267" s="39" t="s">
        <v>757</v>
      </c>
      <c r="I267" s="39" t="s">
        <v>6</v>
      </c>
      <c r="J267" s="39" t="s">
        <v>6</v>
      </c>
      <c r="K267" s="39" t="s">
        <v>47</v>
      </c>
      <c r="L267" s="39" t="s">
        <v>47</v>
      </c>
      <c r="M267" s="39" t="s">
        <v>6</v>
      </c>
      <c r="N267" s="39" t="s">
        <v>703</v>
      </c>
      <c r="O267" s="39">
        <v>3382506109</v>
      </c>
      <c r="P267" s="39" t="s">
        <v>47</v>
      </c>
      <c r="Q267" s="39" t="s">
        <v>6</v>
      </c>
      <c r="R267" s="39">
        <v>2019</v>
      </c>
      <c r="S267" s="40">
        <v>43572</v>
      </c>
      <c r="T267" s="40">
        <v>45404</v>
      </c>
      <c r="U267" s="39" t="s">
        <v>3</v>
      </c>
      <c r="V267" s="39" t="s">
        <v>1828</v>
      </c>
      <c r="W267" s="39" t="s">
        <v>1994</v>
      </c>
      <c r="X267" s="39" t="s">
        <v>706</v>
      </c>
      <c r="Y267" s="39" t="s">
        <v>1810</v>
      </c>
      <c r="Z267" s="39" t="s">
        <v>1810</v>
      </c>
      <c r="AA267" s="39" t="s">
        <v>1810</v>
      </c>
      <c r="AB267" s="39" t="s">
        <v>1850</v>
      </c>
      <c r="AC267" s="39" t="s">
        <v>706</v>
      </c>
      <c r="AD267" s="39">
        <v>44.2</v>
      </c>
      <c r="AE267" s="39">
        <v>50000</v>
      </c>
      <c r="AF267" s="39">
        <v>44.2</v>
      </c>
      <c r="AG267" s="39">
        <v>2.2999999999999998</v>
      </c>
      <c r="AH267" s="39">
        <v>3808716</v>
      </c>
      <c r="AI267" s="39" t="s">
        <v>1987</v>
      </c>
      <c r="AJ267" s="39" t="s">
        <v>1993</v>
      </c>
      <c r="AK267" s="39" t="s">
        <v>1810</v>
      </c>
      <c r="AL267" s="39" t="s">
        <v>1041</v>
      </c>
      <c r="AM267" s="39" t="s">
        <v>1974</v>
      </c>
      <c r="AO267" s="39" t="s">
        <v>1931</v>
      </c>
      <c r="AQ267" s="39" t="s">
        <v>697</v>
      </c>
      <c r="AR267" s="39">
        <v>1</v>
      </c>
      <c r="AS267" s="39">
        <v>1</v>
      </c>
      <c r="AT267" s="39">
        <v>0</v>
      </c>
      <c r="AU267" s="39">
        <v>44.2</v>
      </c>
      <c r="AV267" s="39">
        <v>1</v>
      </c>
      <c r="AW267" s="39" t="s">
        <v>7</v>
      </c>
      <c r="AX267" s="39" t="s">
        <v>6</v>
      </c>
      <c r="AY267" s="39" t="s">
        <v>1992</v>
      </c>
      <c r="AZ267" s="39" t="s">
        <v>1832</v>
      </c>
      <c r="BA267" s="39" t="s">
        <v>1810</v>
      </c>
      <c r="BB267" s="39" t="s">
        <v>697</v>
      </c>
    </row>
    <row r="268" spans="1:54" x14ac:dyDescent="0.15">
      <c r="A268" s="39">
        <v>1257</v>
      </c>
      <c r="B268" s="39">
        <v>1257</v>
      </c>
      <c r="C268" s="39" t="s">
        <v>47</v>
      </c>
      <c r="D268" s="39" t="s">
        <v>706</v>
      </c>
      <c r="E268" s="39" t="s">
        <v>706</v>
      </c>
      <c r="F268" s="39" t="s">
        <v>706</v>
      </c>
      <c r="G268" s="39">
        <v>0.94703656998739005</v>
      </c>
      <c r="H268" s="39" t="s">
        <v>757</v>
      </c>
      <c r="I268" s="39" t="s">
        <v>6</v>
      </c>
      <c r="J268" s="39" t="s">
        <v>6</v>
      </c>
      <c r="K268" s="39" t="s">
        <v>47</v>
      </c>
      <c r="L268" s="39" t="s">
        <v>47</v>
      </c>
      <c r="M268" s="39" t="s">
        <v>6</v>
      </c>
      <c r="N268" s="39" t="s">
        <v>703</v>
      </c>
      <c r="O268" s="39">
        <v>3382488109</v>
      </c>
      <c r="P268" s="39" t="s">
        <v>47</v>
      </c>
      <c r="Q268" s="39" t="s">
        <v>6</v>
      </c>
      <c r="R268" s="39">
        <v>2019</v>
      </c>
      <c r="S268" s="40">
        <v>43572</v>
      </c>
      <c r="T268" s="40">
        <v>44673</v>
      </c>
      <c r="U268" s="39" t="s">
        <v>3</v>
      </c>
      <c r="V268" s="39" t="s">
        <v>1828</v>
      </c>
      <c r="W268" s="39" t="s">
        <v>1991</v>
      </c>
      <c r="X268" s="39" t="s">
        <v>706</v>
      </c>
      <c r="Y268" s="39" t="s">
        <v>1810</v>
      </c>
      <c r="Z268" s="39" t="s">
        <v>1810</v>
      </c>
      <c r="AA268" s="39" t="s">
        <v>1810</v>
      </c>
      <c r="AB268" s="39" t="s">
        <v>1850</v>
      </c>
      <c r="AC268" s="39" t="s">
        <v>706</v>
      </c>
      <c r="AD268" s="39">
        <v>44.2</v>
      </c>
      <c r="AE268" s="39">
        <v>50000</v>
      </c>
      <c r="AF268" s="39">
        <v>44.2</v>
      </c>
      <c r="AG268" s="39">
        <v>2.09</v>
      </c>
      <c r="AH268" s="39">
        <v>3808686</v>
      </c>
      <c r="AI268" s="39" t="s">
        <v>1987</v>
      </c>
      <c r="AJ268" s="39" t="s">
        <v>1990</v>
      </c>
      <c r="AK268" s="39" t="s">
        <v>1810</v>
      </c>
      <c r="AL268" s="39" t="s">
        <v>1041</v>
      </c>
      <c r="AM268" s="39" t="s">
        <v>1974</v>
      </c>
      <c r="AO268" s="39" t="s">
        <v>1931</v>
      </c>
      <c r="AQ268" s="39" t="s">
        <v>697</v>
      </c>
      <c r="AR268" s="39">
        <v>1</v>
      </c>
      <c r="AS268" s="39">
        <v>1</v>
      </c>
      <c r="AT268" s="39">
        <v>0</v>
      </c>
      <c r="AU268" s="39">
        <v>44.2</v>
      </c>
      <c r="AV268" s="39">
        <v>1</v>
      </c>
      <c r="AW268" s="39" t="s">
        <v>7</v>
      </c>
      <c r="AX268" s="39" t="s">
        <v>6</v>
      </c>
      <c r="AY268" s="39" t="s">
        <v>1989</v>
      </c>
      <c r="AZ268" s="39" t="s">
        <v>1832</v>
      </c>
      <c r="BA268" s="39" t="s">
        <v>1810</v>
      </c>
      <c r="BB268" s="39" t="s">
        <v>697</v>
      </c>
    </row>
    <row r="269" spans="1:54" x14ac:dyDescent="0.15">
      <c r="A269" s="39">
        <v>1257</v>
      </c>
      <c r="B269" s="39">
        <v>1257</v>
      </c>
      <c r="C269" s="39" t="s">
        <v>47</v>
      </c>
      <c r="D269" s="39" t="s">
        <v>706</v>
      </c>
      <c r="E269" s="39" t="s">
        <v>706</v>
      </c>
      <c r="F269" s="39" t="s">
        <v>706</v>
      </c>
      <c r="G269" s="39">
        <v>0.94703656998739005</v>
      </c>
      <c r="H269" s="39" t="s">
        <v>757</v>
      </c>
      <c r="I269" s="39" t="s">
        <v>6</v>
      </c>
      <c r="J269" s="39" t="s">
        <v>6</v>
      </c>
      <c r="K269" s="39" t="s">
        <v>47</v>
      </c>
      <c r="L269" s="39" t="s">
        <v>1853</v>
      </c>
      <c r="M269" s="39" t="s">
        <v>6</v>
      </c>
      <c r="N269" s="39" t="s">
        <v>703</v>
      </c>
      <c r="O269" s="39">
        <v>3655645109</v>
      </c>
      <c r="P269" s="39" t="s">
        <v>47</v>
      </c>
      <c r="Q269" s="39" t="s">
        <v>6</v>
      </c>
      <c r="R269" s="39">
        <v>2020</v>
      </c>
      <c r="S269" s="40">
        <v>44138</v>
      </c>
      <c r="T269" s="40">
        <v>45967</v>
      </c>
      <c r="U269" s="39" t="s">
        <v>3</v>
      </c>
      <c r="V269" s="39" t="s">
        <v>1828</v>
      </c>
      <c r="W269" s="39" t="s">
        <v>1988</v>
      </c>
      <c r="X269" s="39" t="s">
        <v>706</v>
      </c>
      <c r="Y269" s="39" t="s">
        <v>1810</v>
      </c>
      <c r="Z269" s="39" t="s">
        <v>1810</v>
      </c>
      <c r="AA269" s="39" t="s">
        <v>1810</v>
      </c>
      <c r="AB269" s="39" t="s">
        <v>1850</v>
      </c>
      <c r="AC269" s="39" t="s">
        <v>706</v>
      </c>
      <c r="AD269" s="39">
        <v>44.195999999999998</v>
      </c>
      <c r="AE269" s="39">
        <v>50000</v>
      </c>
      <c r="AF269" s="39">
        <v>44.195999999999998</v>
      </c>
      <c r="AG269" s="39">
        <v>2.21</v>
      </c>
      <c r="AH269" s="39">
        <v>4153246</v>
      </c>
      <c r="AI269" s="39" t="s">
        <v>1987</v>
      </c>
      <c r="AJ269" s="39" t="s">
        <v>1986</v>
      </c>
      <c r="AK269" s="39" t="s">
        <v>1810</v>
      </c>
      <c r="AL269" s="39" t="s">
        <v>1041</v>
      </c>
      <c r="AM269" s="39" t="s">
        <v>1974</v>
      </c>
      <c r="AO269" s="39" t="s">
        <v>1868</v>
      </c>
      <c r="AQ269" s="39" t="s">
        <v>697</v>
      </c>
      <c r="AR269" s="39">
        <v>1</v>
      </c>
      <c r="AS269" s="39">
        <v>1</v>
      </c>
      <c r="AT269" s="39">
        <v>0</v>
      </c>
      <c r="AU269" s="39">
        <v>44.195999999999998</v>
      </c>
      <c r="AV269" s="39">
        <v>1</v>
      </c>
      <c r="AW269" s="39" t="s">
        <v>7</v>
      </c>
      <c r="AX269" s="39" t="s">
        <v>6</v>
      </c>
      <c r="AY269" s="39" t="s">
        <v>1985</v>
      </c>
      <c r="AZ269" s="39" t="s">
        <v>1832</v>
      </c>
      <c r="BA269" s="39" t="s">
        <v>1810</v>
      </c>
      <c r="BB269" s="39" t="s">
        <v>697</v>
      </c>
    </row>
    <row r="270" spans="1:54" ht="52" x14ac:dyDescent="0.15">
      <c r="A270" s="39">
        <v>4236</v>
      </c>
      <c r="B270" s="39">
        <v>4236</v>
      </c>
      <c r="C270" s="39" t="s">
        <v>46</v>
      </c>
      <c r="D270" s="39" t="s">
        <v>6</v>
      </c>
      <c r="E270" s="39" t="s">
        <v>706</v>
      </c>
      <c r="F270" s="39" t="s">
        <v>705</v>
      </c>
      <c r="G270" s="39" t="s">
        <v>719</v>
      </c>
      <c r="H270" s="39" t="s">
        <v>718</v>
      </c>
      <c r="I270" s="39" t="s">
        <v>6</v>
      </c>
      <c r="J270" s="39" t="s">
        <v>6</v>
      </c>
      <c r="K270" s="39" t="s">
        <v>46</v>
      </c>
      <c r="L270" s="39" t="s">
        <v>1913</v>
      </c>
      <c r="M270" s="39" t="s">
        <v>6</v>
      </c>
      <c r="N270" s="39" t="s">
        <v>703</v>
      </c>
      <c r="O270" s="39">
        <v>3630310022</v>
      </c>
      <c r="P270" s="39" t="s">
        <v>46</v>
      </c>
      <c r="Q270" s="39" t="s">
        <v>6</v>
      </c>
      <c r="R270" s="39">
        <v>2020</v>
      </c>
      <c r="S270" s="40">
        <v>44078</v>
      </c>
      <c r="T270" s="39" t="s">
        <v>706</v>
      </c>
      <c r="U270" s="39" t="s">
        <v>3</v>
      </c>
      <c r="V270" s="39" t="s">
        <v>1912</v>
      </c>
      <c r="W270" s="39" t="s">
        <v>1984</v>
      </c>
      <c r="X270" s="41" t="s">
        <v>1976</v>
      </c>
      <c r="Y270" s="39" t="s">
        <v>1810</v>
      </c>
      <c r="Z270" s="39" t="s">
        <v>1810</v>
      </c>
      <c r="AA270" s="39" t="s">
        <v>1810</v>
      </c>
      <c r="AB270" s="39" t="s">
        <v>1850</v>
      </c>
      <c r="AC270" s="39" t="s">
        <v>706</v>
      </c>
      <c r="AD270" s="39">
        <v>197.29</v>
      </c>
      <c r="AE270" s="39">
        <v>1210993.7588</v>
      </c>
      <c r="AF270" s="39">
        <v>1019.956</v>
      </c>
      <c r="AG270" s="39" t="s">
        <v>706</v>
      </c>
      <c r="AH270" s="39" t="s">
        <v>1975</v>
      </c>
      <c r="AI270" s="39" t="s">
        <v>1908</v>
      </c>
      <c r="AJ270" s="39" t="s">
        <v>716</v>
      </c>
      <c r="AK270" s="39" t="s">
        <v>1041</v>
      </c>
      <c r="AL270" s="39" t="s">
        <v>1041</v>
      </c>
      <c r="AM270" s="39" t="s">
        <v>1974</v>
      </c>
      <c r="AO270" s="39" t="s">
        <v>1906</v>
      </c>
      <c r="AQ270" s="39" t="s">
        <v>697</v>
      </c>
      <c r="AR270" s="39">
        <v>2</v>
      </c>
      <c r="AS270" s="39">
        <v>2</v>
      </c>
      <c r="AT270" s="39">
        <v>0</v>
      </c>
      <c r="AU270" s="39">
        <v>98.644999999999996</v>
      </c>
      <c r="AV270" s="39">
        <v>0.5</v>
      </c>
      <c r="AW270" s="39" t="s">
        <v>7</v>
      </c>
      <c r="AX270" s="39" t="s">
        <v>6</v>
      </c>
      <c r="AY270" s="39" t="s">
        <v>1983</v>
      </c>
      <c r="AZ270" s="39" t="s">
        <v>1832</v>
      </c>
      <c r="BA270" s="39" t="s">
        <v>1810</v>
      </c>
      <c r="BB270" s="39" t="s">
        <v>697</v>
      </c>
    </row>
    <row r="271" spans="1:54" ht="52" x14ac:dyDescent="0.15">
      <c r="A271" s="39">
        <v>4236</v>
      </c>
      <c r="B271" s="39">
        <v>4236</v>
      </c>
      <c r="C271" s="39" t="s">
        <v>46</v>
      </c>
      <c r="D271" s="39" t="s">
        <v>6</v>
      </c>
      <c r="E271" s="39" t="s">
        <v>706</v>
      </c>
      <c r="F271" s="39" t="s">
        <v>705</v>
      </c>
      <c r="G271" s="39" t="s">
        <v>719</v>
      </c>
      <c r="H271" s="39" t="s">
        <v>718</v>
      </c>
      <c r="I271" s="39" t="s">
        <v>6</v>
      </c>
      <c r="J271" s="39" t="s">
        <v>6</v>
      </c>
      <c r="K271" s="39" t="s">
        <v>46</v>
      </c>
      <c r="L271" s="39" t="s">
        <v>1913</v>
      </c>
      <c r="M271" s="39" t="s">
        <v>6</v>
      </c>
      <c r="N271" s="39" t="s">
        <v>703</v>
      </c>
      <c r="O271" s="39">
        <v>3350896100</v>
      </c>
      <c r="P271" s="39" t="s">
        <v>46</v>
      </c>
      <c r="Q271" s="39" t="s">
        <v>6</v>
      </c>
      <c r="R271" s="39">
        <v>2019</v>
      </c>
      <c r="S271" s="40">
        <v>43588</v>
      </c>
      <c r="U271" s="39" t="s">
        <v>3</v>
      </c>
      <c r="V271" s="39" t="s">
        <v>1912</v>
      </c>
      <c r="W271" s="39" t="s">
        <v>1977</v>
      </c>
      <c r="X271" s="41" t="s">
        <v>1981</v>
      </c>
      <c r="Y271" s="39" t="s">
        <v>1810</v>
      </c>
      <c r="Z271" s="39" t="s">
        <v>1810</v>
      </c>
      <c r="AA271" s="39" t="s">
        <v>1810</v>
      </c>
      <c r="AB271" s="39" t="s">
        <v>1850</v>
      </c>
      <c r="AC271" s="39">
        <v>94350</v>
      </c>
      <c r="AD271" s="39">
        <v>81.046999999999997</v>
      </c>
      <c r="AE271" s="39">
        <v>472974.05660000001</v>
      </c>
      <c r="AF271" s="39">
        <v>401.08199999999999</v>
      </c>
      <c r="AH271" s="39" t="s">
        <v>1980</v>
      </c>
      <c r="AI271" s="39" t="s">
        <v>1908</v>
      </c>
      <c r="AJ271" s="39" t="s">
        <v>716</v>
      </c>
      <c r="AK271" s="39" t="s">
        <v>1041</v>
      </c>
      <c r="AL271" s="39" t="s">
        <v>1041</v>
      </c>
      <c r="AM271" s="39" t="s">
        <v>1974</v>
      </c>
      <c r="AO271" s="39" t="s">
        <v>1906</v>
      </c>
      <c r="AQ271" s="39" t="s">
        <v>697</v>
      </c>
      <c r="AR271" s="39">
        <v>2</v>
      </c>
      <c r="AS271" s="39">
        <v>2</v>
      </c>
      <c r="AT271" s="39">
        <v>0</v>
      </c>
      <c r="AU271" s="39">
        <v>40.523499999999999</v>
      </c>
      <c r="AV271" s="39">
        <v>0.5</v>
      </c>
      <c r="AW271" s="39" t="s">
        <v>7</v>
      </c>
      <c r="AX271" s="39" t="s">
        <v>6</v>
      </c>
      <c r="AY271" s="39" t="s">
        <v>1982</v>
      </c>
      <c r="AZ271" s="39" t="s">
        <v>1832</v>
      </c>
      <c r="BA271" s="39" t="s">
        <v>1810</v>
      </c>
      <c r="BB271" s="39" t="s">
        <v>697</v>
      </c>
    </row>
    <row r="272" spans="1:54" ht="52" x14ac:dyDescent="0.15">
      <c r="A272" s="39">
        <v>4236</v>
      </c>
      <c r="B272" s="39">
        <v>4236</v>
      </c>
      <c r="C272" s="39" t="s">
        <v>46</v>
      </c>
      <c r="D272" s="39" t="s">
        <v>6</v>
      </c>
      <c r="E272" s="39" t="s">
        <v>706</v>
      </c>
      <c r="F272" s="39" t="s">
        <v>705</v>
      </c>
      <c r="G272" s="39" t="s">
        <v>719</v>
      </c>
      <c r="H272" s="39" t="s">
        <v>718</v>
      </c>
      <c r="I272" s="39" t="s">
        <v>6</v>
      </c>
      <c r="J272" s="39" t="s">
        <v>6</v>
      </c>
      <c r="K272" s="39" t="s">
        <v>46</v>
      </c>
      <c r="L272" s="39" t="s">
        <v>1913</v>
      </c>
      <c r="M272" s="39" t="s">
        <v>6</v>
      </c>
      <c r="N272" s="39" t="s">
        <v>703</v>
      </c>
      <c r="O272" s="39">
        <v>3350889100</v>
      </c>
      <c r="P272" s="39" t="s">
        <v>46</v>
      </c>
      <c r="Q272" s="39" t="s">
        <v>6</v>
      </c>
      <c r="R272" s="39">
        <v>2019</v>
      </c>
      <c r="S272" s="40">
        <v>43594</v>
      </c>
      <c r="U272" s="39" t="s">
        <v>3</v>
      </c>
      <c r="V272" s="39" t="s">
        <v>1912</v>
      </c>
      <c r="W272" s="39" t="s">
        <v>1977</v>
      </c>
      <c r="X272" s="41" t="s">
        <v>1981</v>
      </c>
      <c r="Y272" s="39" t="s">
        <v>1810</v>
      </c>
      <c r="Z272" s="39" t="s">
        <v>1810</v>
      </c>
      <c r="AA272" s="39" t="s">
        <v>1810</v>
      </c>
      <c r="AB272" s="39" t="s">
        <v>1850</v>
      </c>
      <c r="AC272" s="39">
        <v>377400</v>
      </c>
      <c r="AD272" s="39">
        <v>320.03500000000003</v>
      </c>
      <c r="AE272" s="39">
        <v>472974.05660000001</v>
      </c>
      <c r="AF272" s="39">
        <v>401.08199999999999</v>
      </c>
      <c r="AH272" s="39" t="s">
        <v>1980</v>
      </c>
      <c r="AI272" s="39" t="s">
        <v>1908</v>
      </c>
      <c r="AJ272" s="39" t="s">
        <v>716</v>
      </c>
      <c r="AK272" s="39" t="s">
        <v>1041</v>
      </c>
      <c r="AL272" s="39" t="s">
        <v>1041</v>
      </c>
      <c r="AM272" s="39" t="s">
        <v>1974</v>
      </c>
      <c r="AO272" s="39" t="s">
        <v>1906</v>
      </c>
      <c r="AQ272" s="39" t="s">
        <v>697</v>
      </c>
      <c r="AR272" s="39">
        <v>2</v>
      </c>
      <c r="AS272" s="39">
        <v>2</v>
      </c>
      <c r="AT272" s="39">
        <v>0</v>
      </c>
      <c r="AU272" s="39">
        <v>160.01750000000001</v>
      </c>
      <c r="AV272" s="39">
        <v>0.5</v>
      </c>
      <c r="AW272" s="39" t="s">
        <v>7</v>
      </c>
      <c r="AX272" s="39" t="s">
        <v>6</v>
      </c>
      <c r="AY272" s="39" t="s">
        <v>1979</v>
      </c>
      <c r="AZ272" s="39" t="s">
        <v>1832</v>
      </c>
      <c r="BA272" s="39" t="s">
        <v>1810</v>
      </c>
      <c r="BB272" s="39" t="s">
        <v>697</v>
      </c>
    </row>
    <row r="273" spans="1:54" ht="39" x14ac:dyDescent="0.15">
      <c r="A273" s="39">
        <v>4236</v>
      </c>
      <c r="B273" s="39">
        <v>4236</v>
      </c>
      <c r="C273" s="39" t="s">
        <v>46</v>
      </c>
      <c r="D273" s="39" t="s">
        <v>6</v>
      </c>
      <c r="E273" s="39" t="s">
        <v>706</v>
      </c>
      <c r="F273" s="39" t="s">
        <v>705</v>
      </c>
      <c r="G273" s="39" t="s">
        <v>719</v>
      </c>
      <c r="H273" s="39" t="s">
        <v>718</v>
      </c>
      <c r="I273" s="39" t="s">
        <v>6</v>
      </c>
      <c r="J273" s="39" t="s">
        <v>6</v>
      </c>
      <c r="K273" s="39" t="s">
        <v>46</v>
      </c>
      <c r="L273" s="39" t="s">
        <v>1913</v>
      </c>
      <c r="M273" s="39" t="s">
        <v>6</v>
      </c>
      <c r="N273" s="39" t="s">
        <v>703</v>
      </c>
      <c r="O273" s="39">
        <v>3350682104</v>
      </c>
      <c r="P273" s="39" t="s">
        <v>46</v>
      </c>
      <c r="Q273" s="39" t="s">
        <v>6</v>
      </c>
      <c r="R273" s="39">
        <v>2019</v>
      </c>
      <c r="S273" s="40">
        <v>43588</v>
      </c>
      <c r="U273" s="39" t="s">
        <v>3</v>
      </c>
      <c r="V273" s="39" t="s">
        <v>1912</v>
      </c>
      <c r="W273" s="39" t="s">
        <v>1911</v>
      </c>
      <c r="X273" s="41" t="s">
        <v>1910</v>
      </c>
      <c r="Y273" s="39" t="s">
        <v>1810</v>
      </c>
      <c r="Z273" s="39" t="s">
        <v>1810</v>
      </c>
      <c r="AA273" s="39" t="s">
        <v>1810</v>
      </c>
      <c r="AB273" s="39" t="s">
        <v>1815</v>
      </c>
      <c r="AC273" s="39">
        <v>9.6069999999999993</v>
      </c>
      <c r="AD273" s="39">
        <v>9.6069999999999993</v>
      </c>
      <c r="AE273" s="39">
        <v>48.036000000000001</v>
      </c>
      <c r="AF273" s="39">
        <v>48.036000000000001</v>
      </c>
      <c r="AH273" s="39" t="s">
        <v>1909</v>
      </c>
      <c r="AI273" s="39" t="s">
        <v>1908</v>
      </c>
      <c r="AJ273" s="39" t="s">
        <v>1915</v>
      </c>
      <c r="AK273" s="39" t="s">
        <v>1041</v>
      </c>
      <c r="AL273" s="39" t="s">
        <v>1041</v>
      </c>
      <c r="AM273" s="39" t="s">
        <v>1974</v>
      </c>
      <c r="AO273" s="39" t="s">
        <v>1906</v>
      </c>
      <c r="AQ273" s="39" t="s">
        <v>697</v>
      </c>
      <c r="AR273" s="39">
        <v>4</v>
      </c>
      <c r="AS273" s="39">
        <v>4</v>
      </c>
      <c r="AT273" s="39">
        <v>0</v>
      </c>
      <c r="AU273" s="39">
        <v>2.4017499999999998</v>
      </c>
      <c r="AV273" s="39">
        <v>0.25</v>
      </c>
      <c r="AW273" s="39" t="s">
        <v>7</v>
      </c>
      <c r="AX273" s="39" t="s">
        <v>6</v>
      </c>
      <c r="AY273" s="39" t="s">
        <v>1914</v>
      </c>
      <c r="AZ273" s="39" t="s">
        <v>1832</v>
      </c>
      <c r="BA273" s="39" t="s">
        <v>1810</v>
      </c>
      <c r="BB273" s="39" t="s">
        <v>697</v>
      </c>
    </row>
    <row r="274" spans="1:54" ht="39" x14ac:dyDescent="0.15">
      <c r="A274" s="39">
        <v>4236</v>
      </c>
      <c r="B274" s="39">
        <v>4236</v>
      </c>
      <c r="C274" s="39" t="s">
        <v>46</v>
      </c>
      <c r="D274" s="39" t="s">
        <v>6</v>
      </c>
      <c r="E274" s="39" t="s">
        <v>706</v>
      </c>
      <c r="F274" s="39" t="s">
        <v>705</v>
      </c>
      <c r="G274" s="39" t="s">
        <v>719</v>
      </c>
      <c r="H274" s="39" t="s">
        <v>718</v>
      </c>
      <c r="I274" s="39" t="s">
        <v>6</v>
      </c>
      <c r="J274" s="39" t="s">
        <v>6</v>
      </c>
      <c r="K274" s="39" t="s">
        <v>46</v>
      </c>
      <c r="L274" s="39" t="s">
        <v>1913</v>
      </c>
      <c r="M274" s="39" t="s">
        <v>6</v>
      </c>
      <c r="N274" s="39" t="s">
        <v>703</v>
      </c>
      <c r="O274" s="39">
        <v>3350673104</v>
      </c>
      <c r="P274" s="39" t="s">
        <v>46</v>
      </c>
      <c r="Q274" s="39" t="s">
        <v>6</v>
      </c>
      <c r="R274" s="39">
        <v>2019</v>
      </c>
      <c r="S274" s="40">
        <v>43594</v>
      </c>
      <c r="U274" s="39" t="s">
        <v>3</v>
      </c>
      <c r="V274" s="39" t="s">
        <v>1912</v>
      </c>
      <c r="W274" s="39" t="s">
        <v>1911</v>
      </c>
      <c r="X274" s="41" t="s">
        <v>1910</v>
      </c>
      <c r="Y274" s="39" t="s">
        <v>1810</v>
      </c>
      <c r="Z274" s="39" t="s">
        <v>1810</v>
      </c>
      <c r="AA274" s="39" t="s">
        <v>1810</v>
      </c>
      <c r="AB274" s="39" t="s">
        <v>1815</v>
      </c>
      <c r="AC274" s="39">
        <v>38.429000000000002</v>
      </c>
      <c r="AD274" s="39">
        <v>38.429000000000002</v>
      </c>
      <c r="AE274" s="39">
        <v>48.036000000000001</v>
      </c>
      <c r="AF274" s="39">
        <v>48.036000000000001</v>
      </c>
      <c r="AH274" s="39" t="s">
        <v>1909</v>
      </c>
      <c r="AI274" s="39" t="s">
        <v>1908</v>
      </c>
      <c r="AJ274" s="39" t="s">
        <v>716</v>
      </c>
      <c r="AK274" s="39" t="s">
        <v>1041</v>
      </c>
      <c r="AL274" s="39" t="s">
        <v>1041</v>
      </c>
      <c r="AM274" s="39" t="s">
        <v>1974</v>
      </c>
      <c r="AO274" s="39" t="s">
        <v>1906</v>
      </c>
      <c r="AQ274" s="39" t="s">
        <v>697</v>
      </c>
      <c r="AR274" s="39">
        <v>4</v>
      </c>
      <c r="AS274" s="39">
        <v>4</v>
      </c>
      <c r="AT274" s="39">
        <v>0</v>
      </c>
      <c r="AU274" s="39">
        <v>9.6072500000000005</v>
      </c>
      <c r="AV274" s="39">
        <v>0.25</v>
      </c>
      <c r="AW274" s="39" t="s">
        <v>7</v>
      </c>
      <c r="AX274" s="39" t="s">
        <v>6</v>
      </c>
      <c r="AY274" s="39" t="s">
        <v>1905</v>
      </c>
      <c r="AZ274" s="39" t="s">
        <v>1832</v>
      </c>
      <c r="BA274" s="39" t="s">
        <v>1810</v>
      </c>
      <c r="BB274" s="39" t="s">
        <v>697</v>
      </c>
    </row>
    <row r="275" spans="1:54" ht="52" x14ac:dyDescent="0.15">
      <c r="A275" s="39">
        <v>4236</v>
      </c>
      <c r="B275" s="39">
        <v>4236</v>
      </c>
      <c r="C275" s="39" t="s">
        <v>46</v>
      </c>
      <c r="D275" s="39" t="s">
        <v>6</v>
      </c>
      <c r="E275" s="39" t="s">
        <v>706</v>
      </c>
      <c r="F275" s="39" t="s">
        <v>705</v>
      </c>
      <c r="G275" s="39" t="s">
        <v>719</v>
      </c>
      <c r="H275" s="39" t="s">
        <v>718</v>
      </c>
      <c r="I275" s="39" t="s">
        <v>6</v>
      </c>
      <c r="J275" s="39" t="s">
        <v>6</v>
      </c>
      <c r="K275" s="39" t="s">
        <v>46</v>
      </c>
      <c r="L275" s="39" t="s">
        <v>1913</v>
      </c>
      <c r="M275" s="39" t="s">
        <v>6</v>
      </c>
      <c r="N275" s="39" t="s">
        <v>703</v>
      </c>
      <c r="O275" s="39">
        <v>3630310100</v>
      </c>
      <c r="P275" s="39" t="s">
        <v>46</v>
      </c>
      <c r="Q275" s="39" t="s">
        <v>6</v>
      </c>
      <c r="R275" s="39">
        <v>2020</v>
      </c>
      <c r="S275" s="40">
        <v>44166</v>
      </c>
      <c r="T275" s="39" t="s">
        <v>706</v>
      </c>
      <c r="U275" s="39" t="s">
        <v>3</v>
      </c>
      <c r="V275" s="39" t="s">
        <v>1912</v>
      </c>
      <c r="W275" s="39" t="s">
        <v>1977</v>
      </c>
      <c r="X275" s="41" t="s">
        <v>1976</v>
      </c>
      <c r="Y275" s="39" t="s">
        <v>1810</v>
      </c>
      <c r="Z275" s="39" t="s">
        <v>1810</v>
      </c>
      <c r="AA275" s="39" t="s">
        <v>1810</v>
      </c>
      <c r="AB275" s="39" t="s">
        <v>1850</v>
      </c>
      <c r="AC275" s="39">
        <v>242504.679</v>
      </c>
      <c r="AD275" s="39">
        <v>219.316</v>
      </c>
      <c r="AE275" s="39">
        <v>1207706.6858999999</v>
      </c>
      <c r="AF275" s="39">
        <v>1114.357</v>
      </c>
      <c r="AG275" s="39" t="s">
        <v>706</v>
      </c>
      <c r="AH275" s="39" t="s">
        <v>1975</v>
      </c>
      <c r="AI275" s="39" t="s">
        <v>1908</v>
      </c>
      <c r="AJ275" s="39" t="s">
        <v>716</v>
      </c>
      <c r="AK275" s="39" t="s">
        <v>1041</v>
      </c>
      <c r="AL275" s="39" t="s">
        <v>1041</v>
      </c>
      <c r="AM275" s="39" t="s">
        <v>1974</v>
      </c>
      <c r="AO275" s="39" t="s">
        <v>1973</v>
      </c>
      <c r="AQ275" s="39" t="s">
        <v>697</v>
      </c>
      <c r="AR275" s="39">
        <v>2</v>
      </c>
      <c r="AS275" s="39">
        <v>2</v>
      </c>
      <c r="AT275" s="39">
        <v>0</v>
      </c>
      <c r="AU275" s="39">
        <v>109.658</v>
      </c>
      <c r="AV275" s="39">
        <v>0.5</v>
      </c>
      <c r="AW275" s="39" t="s">
        <v>7</v>
      </c>
      <c r="AX275" s="39" t="s">
        <v>6</v>
      </c>
      <c r="AY275" s="39" t="s">
        <v>1978</v>
      </c>
      <c r="AZ275" s="39" t="s">
        <v>1832</v>
      </c>
      <c r="BA275" s="39" t="s">
        <v>1810</v>
      </c>
      <c r="BB275" s="39" t="s">
        <v>697</v>
      </c>
    </row>
    <row r="276" spans="1:54" ht="52" x14ac:dyDescent="0.15">
      <c r="A276" s="39">
        <v>4236</v>
      </c>
      <c r="B276" s="39">
        <v>4236</v>
      </c>
      <c r="C276" s="39" t="s">
        <v>46</v>
      </c>
      <c r="D276" s="39" t="s">
        <v>6</v>
      </c>
      <c r="E276" s="39" t="s">
        <v>706</v>
      </c>
      <c r="F276" s="39" t="s">
        <v>705</v>
      </c>
      <c r="G276" s="39" t="s">
        <v>719</v>
      </c>
      <c r="H276" s="39" t="s">
        <v>718</v>
      </c>
      <c r="I276" s="39" t="s">
        <v>6</v>
      </c>
      <c r="J276" s="39" t="s">
        <v>6</v>
      </c>
      <c r="K276" s="39" t="s">
        <v>46</v>
      </c>
      <c r="L276" s="39" t="s">
        <v>1913</v>
      </c>
      <c r="M276" s="39" t="s">
        <v>6</v>
      </c>
      <c r="N276" s="39" t="s">
        <v>703</v>
      </c>
      <c r="O276" s="39">
        <v>3630230100</v>
      </c>
      <c r="P276" s="39" t="s">
        <v>46</v>
      </c>
      <c r="Q276" s="39" t="s">
        <v>6</v>
      </c>
      <c r="R276" s="39">
        <v>2020</v>
      </c>
      <c r="S276" s="40">
        <v>44169</v>
      </c>
      <c r="U276" s="39" t="s">
        <v>3</v>
      </c>
      <c r="V276" s="39" t="s">
        <v>1912</v>
      </c>
      <c r="W276" s="39" t="s">
        <v>1977</v>
      </c>
      <c r="X276" s="41" t="s">
        <v>1976</v>
      </c>
      <c r="Y276" s="39" t="s">
        <v>1810</v>
      </c>
      <c r="Z276" s="39" t="s">
        <v>1810</v>
      </c>
      <c r="AA276" s="39" t="s">
        <v>1810</v>
      </c>
      <c r="AB276" s="39" t="s">
        <v>1850</v>
      </c>
      <c r="AC276" s="39">
        <v>970018.71499999997</v>
      </c>
      <c r="AD276" s="39">
        <v>895.04100000000005</v>
      </c>
      <c r="AE276" s="39">
        <v>1207706.6858999999</v>
      </c>
      <c r="AF276" s="39">
        <v>1114.357</v>
      </c>
      <c r="AH276" s="39" t="s">
        <v>1975</v>
      </c>
      <c r="AI276" s="39" t="s">
        <v>1908</v>
      </c>
      <c r="AJ276" s="39" t="s">
        <v>716</v>
      </c>
      <c r="AK276" s="39" t="s">
        <v>1041</v>
      </c>
      <c r="AL276" s="39" t="s">
        <v>1041</v>
      </c>
      <c r="AM276" s="39" t="s">
        <v>1974</v>
      </c>
      <c r="AO276" s="39" t="s">
        <v>1973</v>
      </c>
      <c r="AQ276" s="39" t="s">
        <v>697</v>
      </c>
      <c r="AR276" s="39">
        <v>2</v>
      </c>
      <c r="AS276" s="39">
        <v>2</v>
      </c>
      <c r="AT276" s="39">
        <v>0</v>
      </c>
      <c r="AU276" s="39">
        <v>447.52050000000003</v>
      </c>
      <c r="AV276" s="39">
        <v>0.5</v>
      </c>
      <c r="AW276" s="39" t="s">
        <v>7</v>
      </c>
      <c r="AX276" s="39" t="s">
        <v>6</v>
      </c>
      <c r="AY276" s="39" t="s">
        <v>1972</v>
      </c>
      <c r="AZ276" s="39" t="s">
        <v>1832</v>
      </c>
      <c r="BA276" s="39" t="s">
        <v>1810</v>
      </c>
      <c r="BB276" s="39" t="s">
        <v>697</v>
      </c>
    </row>
    <row r="277" spans="1:54" ht="26" x14ac:dyDescent="0.15">
      <c r="A277" s="39">
        <v>5033</v>
      </c>
      <c r="B277" s="39">
        <v>1257</v>
      </c>
      <c r="C277" s="39" t="s">
        <v>47</v>
      </c>
      <c r="D277" s="39" t="s">
        <v>706</v>
      </c>
      <c r="E277" s="39" t="s">
        <v>706</v>
      </c>
      <c r="F277" s="39" t="s">
        <v>706</v>
      </c>
      <c r="G277" s="39">
        <v>0.94703656998739005</v>
      </c>
      <c r="H277" s="39" t="s">
        <v>757</v>
      </c>
      <c r="I277" s="39" t="s">
        <v>6</v>
      </c>
      <c r="J277" s="39" t="s">
        <v>6</v>
      </c>
      <c r="K277" s="39" t="s">
        <v>1854</v>
      </c>
      <c r="L277" s="39" t="s">
        <v>1853</v>
      </c>
      <c r="M277" s="39" t="s">
        <v>6</v>
      </c>
      <c r="N277" s="39" t="s">
        <v>703</v>
      </c>
      <c r="O277" s="39">
        <v>3797806116</v>
      </c>
      <c r="P277" s="39" t="s">
        <v>1852</v>
      </c>
      <c r="Q277" s="39" t="s">
        <v>6</v>
      </c>
      <c r="R277" s="39">
        <v>2019</v>
      </c>
      <c r="S277" s="40">
        <v>43524</v>
      </c>
      <c r="T277" s="40">
        <v>49063</v>
      </c>
      <c r="U277" s="39" t="s">
        <v>2</v>
      </c>
      <c r="V277" s="39" t="s">
        <v>1817</v>
      </c>
      <c r="W277" s="39" t="s">
        <v>1841</v>
      </c>
      <c r="X277" s="41" t="s">
        <v>1851</v>
      </c>
      <c r="Y277" s="39" t="s">
        <v>1810</v>
      </c>
      <c r="Z277" s="39" t="s">
        <v>1839</v>
      </c>
      <c r="AA277" s="39" t="s">
        <v>1810</v>
      </c>
      <c r="AB277" s="39" t="s">
        <v>1850</v>
      </c>
      <c r="AC277" s="39">
        <v>745000</v>
      </c>
      <c r="AD277" s="39">
        <v>662.30499999999995</v>
      </c>
      <c r="AE277" s="39">
        <v>1550000</v>
      </c>
      <c r="AF277" s="39">
        <v>1377.95</v>
      </c>
      <c r="AG277" s="39" t="s">
        <v>1838</v>
      </c>
      <c r="AH277" s="39" t="s">
        <v>1849</v>
      </c>
      <c r="AI277" s="39" t="s">
        <v>1848</v>
      </c>
      <c r="AJ277" s="39" t="s">
        <v>706</v>
      </c>
      <c r="AK277" s="39" t="s">
        <v>1041</v>
      </c>
      <c r="AL277" s="39" t="s">
        <v>1041</v>
      </c>
      <c r="AM277" s="39" t="s">
        <v>1971</v>
      </c>
      <c r="AO277" s="39" t="s">
        <v>1846</v>
      </c>
      <c r="AP277" s="39" t="s">
        <v>706</v>
      </c>
      <c r="AQ277" s="39" t="s">
        <v>1810</v>
      </c>
      <c r="AR277" s="39">
        <v>19</v>
      </c>
      <c r="AS277" s="39">
        <v>19</v>
      </c>
      <c r="AT277" s="39">
        <v>0</v>
      </c>
      <c r="AU277" s="39">
        <v>34.858157894736834</v>
      </c>
      <c r="AV277" s="39">
        <v>5.2631578947368418E-2</v>
      </c>
      <c r="AW277" s="39" t="s">
        <v>16</v>
      </c>
      <c r="AX277" s="39" t="s">
        <v>6</v>
      </c>
      <c r="AY277" s="39" t="s">
        <v>1856</v>
      </c>
      <c r="AZ277" s="39" t="s">
        <v>1832</v>
      </c>
      <c r="BA277" s="39" t="s">
        <v>1810</v>
      </c>
      <c r="BB277" s="39" t="s">
        <v>697</v>
      </c>
    </row>
    <row r="278" spans="1:54" ht="26" x14ac:dyDescent="0.15">
      <c r="A278" s="39">
        <v>5033</v>
      </c>
      <c r="B278" s="39">
        <v>1257</v>
      </c>
      <c r="C278" s="39" t="s">
        <v>47</v>
      </c>
      <c r="D278" s="39" t="s">
        <v>706</v>
      </c>
      <c r="E278" s="39" t="s">
        <v>706</v>
      </c>
      <c r="F278" s="39" t="s">
        <v>706</v>
      </c>
      <c r="G278" s="39">
        <v>0.94703656998739005</v>
      </c>
      <c r="H278" s="39" t="s">
        <v>757</v>
      </c>
      <c r="I278" s="39" t="s">
        <v>6</v>
      </c>
      <c r="J278" s="39" t="s">
        <v>6</v>
      </c>
      <c r="K278" s="39" t="s">
        <v>1854</v>
      </c>
      <c r="L278" s="39" t="s">
        <v>1853</v>
      </c>
      <c r="M278" s="39" t="s">
        <v>6</v>
      </c>
      <c r="N278" s="39" t="s">
        <v>703</v>
      </c>
      <c r="O278" s="39">
        <v>3797805116</v>
      </c>
      <c r="P278" s="39" t="s">
        <v>1852</v>
      </c>
      <c r="Q278" s="39" t="s">
        <v>6</v>
      </c>
      <c r="R278" s="39">
        <v>2019</v>
      </c>
      <c r="S278" s="40">
        <v>43524</v>
      </c>
      <c r="T278" s="40">
        <v>49063</v>
      </c>
      <c r="U278" s="39" t="s">
        <v>2</v>
      </c>
      <c r="V278" s="39" t="s">
        <v>1844</v>
      </c>
      <c r="W278" s="39" t="s">
        <v>1841</v>
      </c>
      <c r="X278" s="41" t="s">
        <v>1851</v>
      </c>
      <c r="Y278" s="39" t="s">
        <v>1810</v>
      </c>
      <c r="Z278" s="39" t="s">
        <v>1839</v>
      </c>
      <c r="AA278" s="39" t="s">
        <v>1810</v>
      </c>
      <c r="AB278" s="39" t="s">
        <v>1850</v>
      </c>
      <c r="AC278" s="39">
        <v>60000</v>
      </c>
      <c r="AD278" s="39">
        <v>53.34</v>
      </c>
      <c r="AE278" s="39">
        <v>1550000</v>
      </c>
      <c r="AF278" s="39">
        <v>1377.95</v>
      </c>
      <c r="AG278" s="39" t="s">
        <v>1838</v>
      </c>
      <c r="AH278" s="39" t="s">
        <v>1849</v>
      </c>
      <c r="AI278" s="39" t="s">
        <v>1848</v>
      </c>
      <c r="AJ278" s="39" t="s">
        <v>706</v>
      </c>
      <c r="AK278" s="39" t="s">
        <v>1041</v>
      </c>
      <c r="AL278" s="39" t="s">
        <v>1041</v>
      </c>
      <c r="AM278" s="39" t="s">
        <v>1971</v>
      </c>
      <c r="AO278" s="39" t="s">
        <v>1846</v>
      </c>
      <c r="AP278" s="39">
        <v>0</v>
      </c>
      <c r="AQ278" s="39" t="s">
        <v>1810</v>
      </c>
      <c r="AR278" s="39">
        <v>19</v>
      </c>
      <c r="AS278" s="39">
        <v>19</v>
      </c>
      <c r="AT278" s="39">
        <v>0</v>
      </c>
      <c r="AU278" s="39">
        <v>2.8073684210526317</v>
      </c>
      <c r="AV278" s="39">
        <v>5.2631578947368418E-2</v>
      </c>
      <c r="AW278" s="39" t="s">
        <v>16</v>
      </c>
      <c r="AX278" s="39" t="s">
        <v>6</v>
      </c>
      <c r="AY278" s="39" t="s">
        <v>1855</v>
      </c>
      <c r="AZ278" s="39" t="s">
        <v>1832</v>
      </c>
      <c r="BA278" s="39" t="s">
        <v>1810</v>
      </c>
      <c r="BB278" s="39" t="s">
        <v>697</v>
      </c>
    </row>
    <row r="279" spans="1:54" ht="26" x14ac:dyDescent="0.15">
      <c r="A279" s="39">
        <v>5033</v>
      </c>
      <c r="B279" s="39">
        <v>1257</v>
      </c>
      <c r="C279" s="39" t="s">
        <v>47</v>
      </c>
      <c r="D279" s="39" t="s">
        <v>706</v>
      </c>
      <c r="E279" s="39" t="s">
        <v>706</v>
      </c>
      <c r="F279" s="39" t="s">
        <v>706</v>
      </c>
      <c r="G279" s="39">
        <v>0.94703656998739005</v>
      </c>
      <c r="H279" s="39" t="s">
        <v>757</v>
      </c>
      <c r="I279" s="39" t="s">
        <v>6</v>
      </c>
      <c r="J279" s="39" t="s">
        <v>6</v>
      </c>
      <c r="K279" s="39" t="s">
        <v>1854</v>
      </c>
      <c r="L279" s="39" t="s">
        <v>1853</v>
      </c>
      <c r="M279" s="39" t="s">
        <v>6</v>
      </c>
      <c r="N279" s="39" t="s">
        <v>703</v>
      </c>
      <c r="O279" s="39">
        <v>3797804116</v>
      </c>
      <c r="P279" s="39" t="s">
        <v>1852</v>
      </c>
      <c r="Q279" s="39" t="s">
        <v>6</v>
      </c>
      <c r="R279" s="39">
        <v>2019</v>
      </c>
      <c r="S279" s="40">
        <v>43524</v>
      </c>
      <c r="T279" s="40">
        <v>49063</v>
      </c>
      <c r="U279" s="39" t="s">
        <v>2</v>
      </c>
      <c r="V279" s="39" t="s">
        <v>1817</v>
      </c>
      <c r="W279" s="39" t="s">
        <v>1841</v>
      </c>
      <c r="X279" s="41" t="s">
        <v>1851</v>
      </c>
      <c r="Y279" s="39" t="s">
        <v>1810</v>
      </c>
      <c r="Z279" s="39" t="s">
        <v>1839</v>
      </c>
      <c r="AA279" s="39" t="s">
        <v>1810</v>
      </c>
      <c r="AB279" s="39" t="s">
        <v>1850</v>
      </c>
      <c r="AC279" s="39">
        <v>745000</v>
      </c>
      <c r="AD279" s="39">
        <v>662.30499999999995</v>
      </c>
      <c r="AE279" s="39">
        <v>1550000</v>
      </c>
      <c r="AF279" s="39">
        <v>1377.95</v>
      </c>
      <c r="AG279" s="39" t="s">
        <v>1838</v>
      </c>
      <c r="AH279" s="39" t="s">
        <v>1849</v>
      </c>
      <c r="AI279" s="39" t="s">
        <v>1848</v>
      </c>
      <c r="AJ279" s="39" t="s">
        <v>706</v>
      </c>
      <c r="AK279" s="39" t="s">
        <v>1041</v>
      </c>
      <c r="AL279" s="39" t="s">
        <v>1041</v>
      </c>
      <c r="AM279" s="39" t="s">
        <v>1971</v>
      </c>
      <c r="AO279" s="39" t="s">
        <v>1846</v>
      </c>
      <c r="AP279" s="39">
        <v>35.559999999999995</v>
      </c>
      <c r="AQ279" s="39" t="s">
        <v>1810</v>
      </c>
      <c r="AR279" s="39">
        <v>0</v>
      </c>
      <c r="AS279" s="39">
        <v>19</v>
      </c>
      <c r="AT279" s="39">
        <v>0</v>
      </c>
      <c r="AU279" s="39">
        <v>35.559999999999995</v>
      </c>
      <c r="AV279" s="39">
        <v>5.3691275167785234E-2</v>
      </c>
      <c r="AW279" s="39" t="s">
        <v>16</v>
      </c>
      <c r="AX279" s="39" t="s">
        <v>6</v>
      </c>
      <c r="AY279" s="39" t="s">
        <v>1845</v>
      </c>
      <c r="AZ279" s="39" t="s">
        <v>1832</v>
      </c>
      <c r="BA279" s="39" t="s">
        <v>1810</v>
      </c>
      <c r="BB279" s="39" t="s">
        <v>697</v>
      </c>
    </row>
    <row r="280" spans="1:54" x14ac:dyDescent="0.15">
      <c r="A280" s="39">
        <v>1599</v>
      </c>
      <c r="B280" s="39">
        <v>1599</v>
      </c>
      <c r="C280" s="39" t="s">
        <v>50</v>
      </c>
      <c r="D280" s="39" t="s">
        <v>6</v>
      </c>
      <c r="E280" s="39" t="s">
        <v>706</v>
      </c>
      <c r="F280" s="39" t="s">
        <v>705</v>
      </c>
      <c r="G280" s="39" t="s">
        <v>719</v>
      </c>
      <c r="H280" s="39" t="s">
        <v>719</v>
      </c>
      <c r="I280" s="39" t="s">
        <v>6</v>
      </c>
      <c r="J280" s="39" t="s">
        <v>6</v>
      </c>
      <c r="K280" s="39" t="s">
        <v>50</v>
      </c>
      <c r="L280" s="39" t="s">
        <v>50</v>
      </c>
      <c r="M280" s="39" t="s">
        <v>6</v>
      </c>
      <c r="N280" s="39" t="s">
        <v>703</v>
      </c>
      <c r="O280" s="39" t="s">
        <v>1969</v>
      </c>
      <c r="P280" s="39" t="s">
        <v>1968</v>
      </c>
      <c r="Q280" s="39" t="s">
        <v>6</v>
      </c>
      <c r="R280" s="39">
        <v>2019</v>
      </c>
      <c r="S280" s="40">
        <v>43797</v>
      </c>
      <c r="T280" s="40">
        <v>44893</v>
      </c>
      <c r="U280" s="39" t="s">
        <v>2</v>
      </c>
      <c r="V280" s="39" t="s">
        <v>1817</v>
      </c>
      <c r="W280" s="39" t="s">
        <v>1967</v>
      </c>
      <c r="X280" s="39" t="s">
        <v>1966</v>
      </c>
      <c r="Y280" s="39" t="s">
        <v>1810</v>
      </c>
      <c r="Z280" s="39" t="s">
        <v>1965</v>
      </c>
      <c r="AA280" s="39" t="s">
        <v>1810</v>
      </c>
      <c r="AB280" s="39" t="s">
        <v>1850</v>
      </c>
      <c r="AC280" s="39">
        <v>250000000000</v>
      </c>
      <c r="AD280" s="39">
        <v>212.125</v>
      </c>
      <c r="AE280" s="39">
        <v>500000000000</v>
      </c>
      <c r="AF280" s="39">
        <v>424.25</v>
      </c>
      <c r="AH280" s="39" t="s">
        <v>1964</v>
      </c>
      <c r="AK280" s="39" t="s">
        <v>1041</v>
      </c>
      <c r="AL280" s="39" t="s">
        <v>1041</v>
      </c>
      <c r="AM280" s="39" t="s">
        <v>1970</v>
      </c>
      <c r="AO280" s="39" t="s">
        <v>1962</v>
      </c>
      <c r="AP280" s="39">
        <v>67.88</v>
      </c>
      <c r="AQ280" s="39" t="s">
        <v>1810</v>
      </c>
      <c r="AR280" s="39">
        <v>0</v>
      </c>
      <c r="AS280" s="39">
        <v>8</v>
      </c>
      <c r="AT280" s="39">
        <v>0</v>
      </c>
      <c r="AU280" s="39">
        <v>67.88</v>
      </c>
      <c r="AV280" s="39">
        <v>0.31999999999999995</v>
      </c>
      <c r="AW280" s="39" t="s">
        <v>16</v>
      </c>
      <c r="AX280" s="39" t="s">
        <v>6</v>
      </c>
      <c r="AY280" s="39" t="s">
        <v>1961</v>
      </c>
      <c r="AZ280" s="39" t="s">
        <v>1821</v>
      </c>
      <c r="BA280" s="39" t="s">
        <v>1810</v>
      </c>
      <c r="BB280" s="39" t="s">
        <v>697</v>
      </c>
    </row>
    <row r="281" spans="1:54" ht="26" x14ac:dyDescent="0.15">
      <c r="A281" s="39">
        <v>5033</v>
      </c>
      <c r="B281" s="39">
        <v>1257</v>
      </c>
      <c r="C281" s="39" t="s">
        <v>47</v>
      </c>
      <c r="D281" s="39" t="s">
        <v>706</v>
      </c>
      <c r="E281" s="39" t="s">
        <v>706</v>
      </c>
      <c r="F281" s="39" t="s">
        <v>706</v>
      </c>
      <c r="G281" s="39">
        <v>0.94703656998739005</v>
      </c>
      <c r="H281" s="39" t="s">
        <v>757</v>
      </c>
      <c r="I281" s="39" t="s">
        <v>6</v>
      </c>
      <c r="J281" s="39" t="s">
        <v>6</v>
      </c>
      <c r="K281" s="39" t="s">
        <v>1854</v>
      </c>
      <c r="L281" s="39" t="s">
        <v>1853</v>
      </c>
      <c r="M281" s="39" t="s">
        <v>6</v>
      </c>
      <c r="N281" s="39" t="s">
        <v>703</v>
      </c>
      <c r="O281" s="39">
        <v>3797806116</v>
      </c>
      <c r="P281" s="39" t="s">
        <v>1852</v>
      </c>
      <c r="Q281" s="39" t="s">
        <v>6</v>
      </c>
      <c r="R281" s="39">
        <v>2019</v>
      </c>
      <c r="S281" s="40">
        <v>43524</v>
      </c>
      <c r="T281" s="40">
        <v>49063</v>
      </c>
      <c r="U281" s="39" t="s">
        <v>2</v>
      </c>
      <c r="V281" s="39" t="s">
        <v>1817</v>
      </c>
      <c r="W281" s="39" t="s">
        <v>1841</v>
      </c>
      <c r="X281" s="41" t="s">
        <v>1851</v>
      </c>
      <c r="Y281" s="39" t="s">
        <v>1810</v>
      </c>
      <c r="Z281" s="39" t="s">
        <v>1839</v>
      </c>
      <c r="AA281" s="39" t="s">
        <v>1810</v>
      </c>
      <c r="AB281" s="39" t="s">
        <v>1850</v>
      </c>
      <c r="AC281" s="39">
        <v>745000</v>
      </c>
      <c r="AD281" s="39">
        <v>662.30499999999995</v>
      </c>
      <c r="AE281" s="39">
        <v>1550000</v>
      </c>
      <c r="AF281" s="39">
        <v>1377.95</v>
      </c>
      <c r="AG281" s="39" t="s">
        <v>1838</v>
      </c>
      <c r="AH281" s="39" t="s">
        <v>1849</v>
      </c>
      <c r="AI281" s="39" t="s">
        <v>1848</v>
      </c>
      <c r="AJ281" s="39" t="s">
        <v>706</v>
      </c>
      <c r="AK281" s="39" t="s">
        <v>1041</v>
      </c>
      <c r="AL281" s="39" t="s">
        <v>1041</v>
      </c>
      <c r="AM281" s="39" t="s">
        <v>1963</v>
      </c>
      <c r="AO281" s="39" t="s">
        <v>1846</v>
      </c>
      <c r="AP281" s="39" t="s">
        <v>706</v>
      </c>
      <c r="AQ281" s="39" t="s">
        <v>1810</v>
      </c>
      <c r="AR281" s="39">
        <v>19</v>
      </c>
      <c r="AS281" s="39">
        <v>19</v>
      </c>
      <c r="AT281" s="39">
        <v>0</v>
      </c>
      <c r="AU281" s="39">
        <v>34.858157894736834</v>
      </c>
      <c r="AV281" s="39">
        <v>5.2631578947368418E-2</v>
      </c>
      <c r="AW281" s="39" t="s">
        <v>12</v>
      </c>
      <c r="AX281" s="39" t="s">
        <v>6</v>
      </c>
      <c r="AY281" s="39" t="s">
        <v>1856</v>
      </c>
      <c r="AZ281" s="39" t="s">
        <v>1832</v>
      </c>
      <c r="BA281" s="39" t="s">
        <v>1810</v>
      </c>
      <c r="BB281" s="39" t="s">
        <v>697</v>
      </c>
    </row>
    <row r="282" spans="1:54" ht="26" x14ac:dyDescent="0.15">
      <c r="A282" s="39">
        <v>5033</v>
      </c>
      <c r="B282" s="39">
        <v>1257</v>
      </c>
      <c r="C282" s="39" t="s">
        <v>47</v>
      </c>
      <c r="D282" s="39" t="s">
        <v>706</v>
      </c>
      <c r="E282" s="39" t="s">
        <v>706</v>
      </c>
      <c r="F282" s="39" t="s">
        <v>706</v>
      </c>
      <c r="G282" s="39">
        <v>0.94703656998739005</v>
      </c>
      <c r="H282" s="39" t="s">
        <v>757</v>
      </c>
      <c r="I282" s="39" t="s">
        <v>6</v>
      </c>
      <c r="J282" s="39" t="s">
        <v>6</v>
      </c>
      <c r="K282" s="39" t="s">
        <v>1854</v>
      </c>
      <c r="L282" s="39" t="s">
        <v>1853</v>
      </c>
      <c r="M282" s="39" t="s">
        <v>6</v>
      </c>
      <c r="N282" s="39" t="s">
        <v>703</v>
      </c>
      <c r="O282" s="39">
        <v>3797805116</v>
      </c>
      <c r="P282" s="39" t="s">
        <v>1852</v>
      </c>
      <c r="Q282" s="39" t="s">
        <v>6</v>
      </c>
      <c r="R282" s="39">
        <v>2019</v>
      </c>
      <c r="S282" s="40">
        <v>43524</v>
      </c>
      <c r="T282" s="40">
        <v>49063</v>
      </c>
      <c r="U282" s="39" t="s">
        <v>2</v>
      </c>
      <c r="V282" s="39" t="s">
        <v>1844</v>
      </c>
      <c r="W282" s="39" t="s">
        <v>1841</v>
      </c>
      <c r="X282" s="41" t="s">
        <v>1851</v>
      </c>
      <c r="Y282" s="39" t="s">
        <v>1810</v>
      </c>
      <c r="Z282" s="39" t="s">
        <v>1839</v>
      </c>
      <c r="AA282" s="39" t="s">
        <v>1810</v>
      </c>
      <c r="AB282" s="39" t="s">
        <v>1850</v>
      </c>
      <c r="AC282" s="39">
        <v>60000</v>
      </c>
      <c r="AD282" s="39">
        <v>53.34</v>
      </c>
      <c r="AE282" s="39">
        <v>1550000</v>
      </c>
      <c r="AF282" s="39">
        <v>1377.95</v>
      </c>
      <c r="AG282" s="39" t="s">
        <v>1838</v>
      </c>
      <c r="AH282" s="39" t="s">
        <v>1849</v>
      </c>
      <c r="AI282" s="39" t="s">
        <v>1848</v>
      </c>
      <c r="AJ282" s="39" t="s">
        <v>706</v>
      </c>
      <c r="AK282" s="39" t="s">
        <v>1041</v>
      </c>
      <c r="AL282" s="39" t="s">
        <v>1041</v>
      </c>
      <c r="AM282" s="39" t="s">
        <v>1963</v>
      </c>
      <c r="AO282" s="39" t="s">
        <v>1846</v>
      </c>
      <c r="AP282" s="39">
        <v>0</v>
      </c>
      <c r="AQ282" s="39" t="s">
        <v>1810</v>
      </c>
      <c r="AR282" s="39">
        <v>19</v>
      </c>
      <c r="AS282" s="39">
        <v>19</v>
      </c>
      <c r="AT282" s="39">
        <v>0</v>
      </c>
      <c r="AU282" s="39">
        <v>2.8073684210526317</v>
      </c>
      <c r="AV282" s="39">
        <v>5.2631578947368418E-2</v>
      </c>
      <c r="AW282" s="39" t="s">
        <v>12</v>
      </c>
      <c r="AX282" s="39" t="s">
        <v>6</v>
      </c>
      <c r="AY282" s="39" t="s">
        <v>1855</v>
      </c>
      <c r="AZ282" s="39" t="s">
        <v>1832</v>
      </c>
      <c r="BA282" s="39" t="s">
        <v>1810</v>
      </c>
      <c r="BB282" s="39" t="s">
        <v>697</v>
      </c>
    </row>
    <row r="283" spans="1:54" ht="26" x14ac:dyDescent="0.15">
      <c r="A283" s="39">
        <v>5033</v>
      </c>
      <c r="B283" s="39">
        <v>1257</v>
      </c>
      <c r="C283" s="39" t="s">
        <v>47</v>
      </c>
      <c r="D283" s="39" t="s">
        <v>706</v>
      </c>
      <c r="E283" s="39" t="s">
        <v>706</v>
      </c>
      <c r="F283" s="39" t="s">
        <v>706</v>
      </c>
      <c r="G283" s="39">
        <v>0.94703656998739005</v>
      </c>
      <c r="H283" s="39" t="s">
        <v>757</v>
      </c>
      <c r="I283" s="39" t="s">
        <v>6</v>
      </c>
      <c r="J283" s="39" t="s">
        <v>6</v>
      </c>
      <c r="K283" s="39" t="s">
        <v>1854</v>
      </c>
      <c r="L283" s="39" t="s">
        <v>1853</v>
      </c>
      <c r="M283" s="39" t="s">
        <v>6</v>
      </c>
      <c r="N283" s="39" t="s">
        <v>703</v>
      </c>
      <c r="O283" s="39">
        <v>3797804116</v>
      </c>
      <c r="P283" s="39" t="s">
        <v>1852</v>
      </c>
      <c r="Q283" s="39" t="s">
        <v>6</v>
      </c>
      <c r="R283" s="39">
        <v>2019</v>
      </c>
      <c r="S283" s="40">
        <v>43524</v>
      </c>
      <c r="T283" s="40">
        <v>49063</v>
      </c>
      <c r="U283" s="39" t="s">
        <v>2</v>
      </c>
      <c r="V283" s="39" t="s">
        <v>1817</v>
      </c>
      <c r="W283" s="39" t="s">
        <v>1841</v>
      </c>
      <c r="X283" s="41" t="s">
        <v>1851</v>
      </c>
      <c r="Y283" s="39" t="s">
        <v>1810</v>
      </c>
      <c r="Z283" s="39" t="s">
        <v>1839</v>
      </c>
      <c r="AA283" s="39" t="s">
        <v>1810</v>
      </c>
      <c r="AB283" s="39" t="s">
        <v>1850</v>
      </c>
      <c r="AC283" s="39">
        <v>745000</v>
      </c>
      <c r="AD283" s="39">
        <v>662.30499999999995</v>
      </c>
      <c r="AE283" s="39">
        <v>1550000</v>
      </c>
      <c r="AF283" s="39">
        <v>1377.95</v>
      </c>
      <c r="AG283" s="39" t="s">
        <v>1838</v>
      </c>
      <c r="AH283" s="39" t="s">
        <v>1849</v>
      </c>
      <c r="AI283" s="39" t="s">
        <v>1848</v>
      </c>
      <c r="AJ283" s="39" t="s">
        <v>706</v>
      </c>
      <c r="AK283" s="39" t="s">
        <v>1041</v>
      </c>
      <c r="AL283" s="39" t="s">
        <v>1041</v>
      </c>
      <c r="AM283" s="39" t="s">
        <v>1963</v>
      </c>
      <c r="AO283" s="39" t="s">
        <v>1846</v>
      </c>
      <c r="AP283" s="39">
        <v>53.339999999999989</v>
      </c>
      <c r="AQ283" s="39" t="s">
        <v>1810</v>
      </c>
      <c r="AR283" s="39">
        <v>0</v>
      </c>
      <c r="AS283" s="39">
        <v>19</v>
      </c>
      <c r="AT283" s="39">
        <v>0</v>
      </c>
      <c r="AU283" s="39">
        <v>53.339999999999989</v>
      </c>
      <c r="AV283" s="39">
        <v>8.0536912751677847E-2</v>
      </c>
      <c r="AW283" s="39" t="s">
        <v>12</v>
      </c>
      <c r="AX283" s="39" t="s">
        <v>6</v>
      </c>
      <c r="AY283" s="39" t="s">
        <v>1845</v>
      </c>
      <c r="AZ283" s="39" t="s">
        <v>1832</v>
      </c>
      <c r="BA283" s="39" t="s">
        <v>1810</v>
      </c>
      <c r="BB283" s="39" t="s">
        <v>697</v>
      </c>
    </row>
    <row r="284" spans="1:54" x14ac:dyDescent="0.15">
      <c r="A284" s="39">
        <v>1599</v>
      </c>
      <c r="B284" s="39">
        <v>1599</v>
      </c>
      <c r="C284" s="39" t="s">
        <v>50</v>
      </c>
      <c r="D284" s="39" t="s">
        <v>6</v>
      </c>
      <c r="E284" s="39" t="s">
        <v>706</v>
      </c>
      <c r="F284" s="39" t="s">
        <v>705</v>
      </c>
      <c r="G284" s="39" t="s">
        <v>719</v>
      </c>
      <c r="H284" s="39" t="s">
        <v>719</v>
      </c>
      <c r="I284" s="39" t="s">
        <v>6</v>
      </c>
      <c r="J284" s="39" t="s">
        <v>6</v>
      </c>
      <c r="K284" s="39" t="s">
        <v>50</v>
      </c>
      <c r="L284" s="39" t="s">
        <v>50</v>
      </c>
      <c r="M284" s="39" t="s">
        <v>6</v>
      </c>
      <c r="N284" s="39" t="s">
        <v>703</v>
      </c>
      <c r="O284" s="39" t="s">
        <v>1969</v>
      </c>
      <c r="P284" s="39" t="s">
        <v>1968</v>
      </c>
      <c r="Q284" s="39" t="s">
        <v>6</v>
      </c>
      <c r="R284" s="39">
        <v>2019</v>
      </c>
      <c r="S284" s="40">
        <v>43797</v>
      </c>
      <c r="T284" s="40">
        <v>44893</v>
      </c>
      <c r="U284" s="39" t="s">
        <v>2</v>
      </c>
      <c r="V284" s="39" t="s">
        <v>1817</v>
      </c>
      <c r="W284" s="39" t="s">
        <v>1967</v>
      </c>
      <c r="X284" s="39" t="s">
        <v>1966</v>
      </c>
      <c r="Y284" s="39" t="s">
        <v>1810</v>
      </c>
      <c r="Z284" s="39" t="s">
        <v>1965</v>
      </c>
      <c r="AA284" s="39" t="s">
        <v>1810</v>
      </c>
      <c r="AB284" s="39" t="s">
        <v>1850</v>
      </c>
      <c r="AC284" s="39">
        <v>250000000000</v>
      </c>
      <c r="AD284" s="39">
        <v>212.125</v>
      </c>
      <c r="AE284" s="39">
        <v>500000000000</v>
      </c>
      <c r="AF284" s="39">
        <v>424.25</v>
      </c>
      <c r="AH284" s="39" t="s">
        <v>1964</v>
      </c>
      <c r="AK284" s="39" t="s">
        <v>1041</v>
      </c>
      <c r="AL284" s="39" t="s">
        <v>1041</v>
      </c>
      <c r="AM284" s="39" t="s">
        <v>1963</v>
      </c>
      <c r="AO284" s="39" t="s">
        <v>1962</v>
      </c>
      <c r="AP284" s="39">
        <v>110.30500000000001</v>
      </c>
      <c r="AQ284" s="39" t="s">
        <v>1810</v>
      </c>
      <c r="AR284" s="39">
        <v>0</v>
      </c>
      <c r="AS284" s="39">
        <v>8</v>
      </c>
      <c r="AT284" s="39">
        <v>0</v>
      </c>
      <c r="AU284" s="39">
        <v>110.30500000000001</v>
      </c>
      <c r="AV284" s="39">
        <v>0.52</v>
      </c>
      <c r="AW284" s="39" t="s">
        <v>12</v>
      </c>
      <c r="AX284" s="39" t="s">
        <v>6</v>
      </c>
      <c r="AY284" s="39" t="s">
        <v>1961</v>
      </c>
      <c r="AZ284" s="39" t="s">
        <v>1821</v>
      </c>
      <c r="BA284" s="39" t="s">
        <v>1810</v>
      </c>
      <c r="BB284" s="39" t="s">
        <v>697</v>
      </c>
    </row>
    <row r="285" spans="1:54" ht="26" x14ac:dyDescent="0.15">
      <c r="A285" s="39">
        <v>5033</v>
      </c>
      <c r="B285" s="39">
        <v>1257</v>
      </c>
      <c r="C285" s="39" t="s">
        <v>47</v>
      </c>
      <c r="D285" s="39" t="s">
        <v>706</v>
      </c>
      <c r="E285" s="39" t="s">
        <v>706</v>
      </c>
      <c r="F285" s="39" t="s">
        <v>706</v>
      </c>
      <c r="G285" s="39">
        <v>0.94703656998739005</v>
      </c>
      <c r="H285" s="39" t="s">
        <v>757</v>
      </c>
      <c r="I285" s="39" t="s">
        <v>6</v>
      </c>
      <c r="J285" s="39" t="s">
        <v>6</v>
      </c>
      <c r="K285" s="39" t="s">
        <v>1854</v>
      </c>
      <c r="L285" s="39" t="s">
        <v>1853</v>
      </c>
      <c r="M285" s="39" t="s">
        <v>6</v>
      </c>
      <c r="N285" s="39" t="s">
        <v>703</v>
      </c>
      <c r="O285" s="39">
        <v>3797806116</v>
      </c>
      <c r="P285" s="39" t="s">
        <v>1852</v>
      </c>
      <c r="Q285" s="39" t="s">
        <v>6</v>
      </c>
      <c r="R285" s="39">
        <v>2019</v>
      </c>
      <c r="S285" s="40">
        <v>43524</v>
      </c>
      <c r="T285" s="40">
        <v>49063</v>
      </c>
      <c r="U285" s="39" t="s">
        <v>2</v>
      </c>
      <c r="V285" s="39" t="s">
        <v>1817</v>
      </c>
      <c r="W285" s="39" t="s">
        <v>1841</v>
      </c>
      <c r="X285" s="41" t="s">
        <v>1851</v>
      </c>
      <c r="Y285" s="39" t="s">
        <v>1810</v>
      </c>
      <c r="Z285" s="39" t="s">
        <v>1839</v>
      </c>
      <c r="AA285" s="39" t="s">
        <v>1810</v>
      </c>
      <c r="AB285" s="39" t="s">
        <v>1850</v>
      </c>
      <c r="AC285" s="39">
        <v>745000</v>
      </c>
      <c r="AD285" s="39">
        <v>662.30499999999995</v>
      </c>
      <c r="AE285" s="39">
        <v>1550000</v>
      </c>
      <c r="AF285" s="39">
        <v>1377.95</v>
      </c>
      <c r="AG285" s="39" t="s">
        <v>1838</v>
      </c>
      <c r="AH285" s="39" t="s">
        <v>1849</v>
      </c>
      <c r="AI285" s="39" t="s">
        <v>1848</v>
      </c>
      <c r="AJ285" s="39" t="s">
        <v>706</v>
      </c>
      <c r="AK285" s="39" t="s">
        <v>1041</v>
      </c>
      <c r="AL285" s="39" t="s">
        <v>1041</v>
      </c>
      <c r="AM285" s="39" t="s">
        <v>1960</v>
      </c>
      <c r="AO285" s="39" t="s">
        <v>1846</v>
      </c>
      <c r="AP285" s="39" t="s">
        <v>706</v>
      </c>
      <c r="AQ285" s="39" t="s">
        <v>1810</v>
      </c>
      <c r="AR285" s="39">
        <v>19</v>
      </c>
      <c r="AS285" s="39">
        <v>19</v>
      </c>
      <c r="AT285" s="39">
        <v>0</v>
      </c>
      <c r="AU285" s="39">
        <v>34.858157894736834</v>
      </c>
      <c r="AV285" s="39">
        <v>5.2631578947368418E-2</v>
      </c>
      <c r="AW285" s="39" t="s">
        <v>19</v>
      </c>
      <c r="AX285" s="39" t="s">
        <v>6</v>
      </c>
      <c r="AY285" s="39" t="s">
        <v>1856</v>
      </c>
      <c r="AZ285" s="39" t="s">
        <v>1832</v>
      </c>
      <c r="BA285" s="39" t="s">
        <v>1810</v>
      </c>
      <c r="BB285" s="39" t="s">
        <v>697</v>
      </c>
    </row>
    <row r="286" spans="1:54" ht="26" x14ac:dyDescent="0.15">
      <c r="A286" s="39">
        <v>5033</v>
      </c>
      <c r="B286" s="39">
        <v>1257</v>
      </c>
      <c r="C286" s="39" t="s">
        <v>47</v>
      </c>
      <c r="D286" s="39" t="s">
        <v>706</v>
      </c>
      <c r="E286" s="39" t="s">
        <v>706</v>
      </c>
      <c r="F286" s="39" t="s">
        <v>706</v>
      </c>
      <c r="G286" s="39">
        <v>0.94703656998739005</v>
      </c>
      <c r="H286" s="39" t="s">
        <v>757</v>
      </c>
      <c r="I286" s="39" t="s">
        <v>6</v>
      </c>
      <c r="J286" s="39" t="s">
        <v>6</v>
      </c>
      <c r="K286" s="39" t="s">
        <v>1854</v>
      </c>
      <c r="L286" s="39" t="s">
        <v>1853</v>
      </c>
      <c r="M286" s="39" t="s">
        <v>6</v>
      </c>
      <c r="N286" s="39" t="s">
        <v>703</v>
      </c>
      <c r="O286" s="39">
        <v>3797805116</v>
      </c>
      <c r="P286" s="39" t="s">
        <v>1852</v>
      </c>
      <c r="Q286" s="39" t="s">
        <v>6</v>
      </c>
      <c r="R286" s="39">
        <v>2019</v>
      </c>
      <c r="S286" s="40">
        <v>43524</v>
      </c>
      <c r="T286" s="40">
        <v>49063</v>
      </c>
      <c r="U286" s="39" t="s">
        <v>2</v>
      </c>
      <c r="V286" s="39" t="s">
        <v>1844</v>
      </c>
      <c r="W286" s="39" t="s">
        <v>1841</v>
      </c>
      <c r="X286" s="41" t="s">
        <v>1851</v>
      </c>
      <c r="Y286" s="39" t="s">
        <v>1810</v>
      </c>
      <c r="Z286" s="39" t="s">
        <v>1839</v>
      </c>
      <c r="AA286" s="39" t="s">
        <v>1810</v>
      </c>
      <c r="AB286" s="39" t="s">
        <v>1850</v>
      </c>
      <c r="AC286" s="39">
        <v>60000</v>
      </c>
      <c r="AD286" s="39">
        <v>53.34</v>
      </c>
      <c r="AE286" s="39">
        <v>1550000</v>
      </c>
      <c r="AF286" s="39">
        <v>1377.95</v>
      </c>
      <c r="AG286" s="39" t="s">
        <v>1838</v>
      </c>
      <c r="AH286" s="39" t="s">
        <v>1849</v>
      </c>
      <c r="AI286" s="39" t="s">
        <v>1848</v>
      </c>
      <c r="AJ286" s="39" t="s">
        <v>706</v>
      </c>
      <c r="AK286" s="39" t="s">
        <v>1041</v>
      </c>
      <c r="AL286" s="39" t="s">
        <v>1041</v>
      </c>
      <c r="AM286" s="39" t="s">
        <v>1960</v>
      </c>
      <c r="AO286" s="39" t="s">
        <v>1846</v>
      </c>
      <c r="AP286" s="39">
        <v>0</v>
      </c>
      <c r="AQ286" s="39" t="s">
        <v>1810</v>
      </c>
      <c r="AR286" s="39">
        <v>19</v>
      </c>
      <c r="AS286" s="39">
        <v>19</v>
      </c>
      <c r="AT286" s="39">
        <v>0</v>
      </c>
      <c r="AU286" s="39">
        <v>2.8073684210526317</v>
      </c>
      <c r="AV286" s="39">
        <v>5.2631578947368418E-2</v>
      </c>
      <c r="AW286" s="39" t="s">
        <v>19</v>
      </c>
      <c r="AX286" s="39" t="s">
        <v>6</v>
      </c>
      <c r="AY286" s="39" t="s">
        <v>1855</v>
      </c>
      <c r="AZ286" s="39" t="s">
        <v>1832</v>
      </c>
      <c r="BA286" s="39" t="s">
        <v>1810</v>
      </c>
      <c r="BB286" s="39" t="s">
        <v>697</v>
      </c>
    </row>
    <row r="287" spans="1:54" x14ac:dyDescent="0.15">
      <c r="A287" s="39">
        <v>2026</v>
      </c>
      <c r="B287" s="39">
        <v>2024</v>
      </c>
      <c r="C287" s="39" t="s">
        <v>44</v>
      </c>
      <c r="D287" s="39" t="s">
        <v>707</v>
      </c>
      <c r="E287" s="39" t="s">
        <v>706</v>
      </c>
      <c r="F287" s="39" t="s">
        <v>705</v>
      </c>
      <c r="G287" s="39">
        <v>8.9285714285713996E-2</v>
      </c>
      <c r="H287" s="39" t="s">
        <v>704</v>
      </c>
      <c r="I287" s="39" t="s">
        <v>6</v>
      </c>
      <c r="J287" s="39" t="s">
        <v>6</v>
      </c>
      <c r="K287" s="39" t="s">
        <v>1831</v>
      </c>
      <c r="L287" s="39" t="s">
        <v>1934</v>
      </c>
      <c r="M287" s="39" t="s">
        <v>6</v>
      </c>
      <c r="N287" s="39" t="s">
        <v>703</v>
      </c>
      <c r="O287" s="39">
        <v>3591602109</v>
      </c>
      <c r="P287" s="39" t="s">
        <v>1934</v>
      </c>
      <c r="Q287" s="39" t="s">
        <v>6</v>
      </c>
      <c r="R287" s="39">
        <v>2020</v>
      </c>
      <c r="S287" s="40">
        <v>44004</v>
      </c>
      <c r="T287" s="40">
        <v>44736</v>
      </c>
      <c r="U287" s="39" t="s">
        <v>3</v>
      </c>
      <c r="V287" s="39" t="s">
        <v>1828</v>
      </c>
      <c r="W287" s="39" t="s">
        <v>1959</v>
      </c>
      <c r="X287" s="39" t="s">
        <v>706</v>
      </c>
      <c r="Y287" s="39" t="s">
        <v>1810</v>
      </c>
      <c r="Z287" s="39" t="s">
        <v>1810</v>
      </c>
      <c r="AA287" s="39" t="s">
        <v>1810</v>
      </c>
      <c r="AB287" s="39" t="s">
        <v>1850</v>
      </c>
      <c r="AC287" s="39" t="s">
        <v>706</v>
      </c>
      <c r="AD287" s="39">
        <v>24.805</v>
      </c>
      <c r="AE287" s="39">
        <v>30000</v>
      </c>
      <c r="AF287" s="39">
        <v>24.805</v>
      </c>
      <c r="AG287" s="39">
        <v>3.35</v>
      </c>
      <c r="AH287" s="39">
        <v>4032274</v>
      </c>
      <c r="AI287" s="39" t="s">
        <v>1871</v>
      </c>
      <c r="AJ287" s="39" t="s">
        <v>1958</v>
      </c>
      <c r="AK287" s="39" t="s">
        <v>1810</v>
      </c>
      <c r="AL287" s="39" t="s">
        <v>1041</v>
      </c>
      <c r="AM287" s="39" t="s">
        <v>1936</v>
      </c>
      <c r="AO287" s="39" t="s">
        <v>1931</v>
      </c>
      <c r="AQ287" s="39" t="s">
        <v>697</v>
      </c>
      <c r="AR287" s="39">
        <v>1</v>
      </c>
      <c r="AS287" s="39">
        <v>1</v>
      </c>
      <c r="AT287" s="39">
        <v>0</v>
      </c>
      <c r="AU287" s="39">
        <v>24.805</v>
      </c>
      <c r="AV287" s="39">
        <v>1</v>
      </c>
      <c r="AW287" s="39" t="s">
        <v>19</v>
      </c>
      <c r="AX287" s="39" t="s">
        <v>6</v>
      </c>
      <c r="AY287" s="39" t="s">
        <v>1957</v>
      </c>
      <c r="AZ287" s="39" t="s">
        <v>1832</v>
      </c>
      <c r="BA287" s="39" t="s">
        <v>1810</v>
      </c>
      <c r="BB287" s="39" t="s">
        <v>697</v>
      </c>
    </row>
    <row r="288" spans="1:54" x14ac:dyDescent="0.15">
      <c r="A288" s="39">
        <v>2026</v>
      </c>
      <c r="B288" s="39">
        <v>2024</v>
      </c>
      <c r="C288" s="39" t="s">
        <v>44</v>
      </c>
      <c r="D288" s="39" t="s">
        <v>707</v>
      </c>
      <c r="E288" s="39" t="s">
        <v>706</v>
      </c>
      <c r="F288" s="39" t="s">
        <v>705</v>
      </c>
      <c r="G288" s="39">
        <v>8.9285714285713996E-2</v>
      </c>
      <c r="H288" s="39" t="s">
        <v>704</v>
      </c>
      <c r="I288" s="39" t="s">
        <v>6</v>
      </c>
      <c r="J288" s="39" t="s">
        <v>6</v>
      </c>
      <c r="K288" s="39" t="s">
        <v>1831</v>
      </c>
      <c r="L288" s="39" t="s">
        <v>1934</v>
      </c>
      <c r="M288" s="39" t="s">
        <v>6</v>
      </c>
      <c r="N288" s="39" t="s">
        <v>703</v>
      </c>
      <c r="O288" s="39">
        <v>3366006109</v>
      </c>
      <c r="P288" s="39" t="s">
        <v>1934</v>
      </c>
      <c r="Q288" s="39" t="s">
        <v>6</v>
      </c>
      <c r="R288" s="39">
        <v>2019</v>
      </c>
      <c r="S288" s="40">
        <v>43543</v>
      </c>
      <c r="T288" s="40">
        <v>44641</v>
      </c>
      <c r="U288" s="39" t="s">
        <v>3</v>
      </c>
      <c r="V288" s="39" t="s">
        <v>1828</v>
      </c>
      <c r="W288" s="39" t="s">
        <v>1933</v>
      </c>
      <c r="X288" s="39" t="s">
        <v>706</v>
      </c>
      <c r="Y288" s="39" t="s">
        <v>1810</v>
      </c>
      <c r="Z288" s="39" t="s">
        <v>1810</v>
      </c>
      <c r="AA288" s="39" t="s">
        <v>1810</v>
      </c>
      <c r="AB288" s="39" t="s">
        <v>1850</v>
      </c>
      <c r="AC288" s="39" t="s">
        <v>706</v>
      </c>
      <c r="AD288" s="39">
        <v>8.85</v>
      </c>
      <c r="AE288" s="39">
        <v>10000</v>
      </c>
      <c r="AF288" s="39">
        <v>8.85</v>
      </c>
      <c r="AG288" s="39">
        <v>3.7</v>
      </c>
      <c r="AH288" s="39">
        <v>3791969</v>
      </c>
      <c r="AI288" s="39" t="s">
        <v>1871</v>
      </c>
      <c r="AJ288" s="39" t="s">
        <v>1956</v>
      </c>
      <c r="AK288" s="39" t="s">
        <v>1810</v>
      </c>
      <c r="AL288" s="39" t="s">
        <v>1041</v>
      </c>
      <c r="AM288" s="39" t="s">
        <v>1936</v>
      </c>
      <c r="AO288" s="39" t="s">
        <v>1931</v>
      </c>
      <c r="AQ288" s="39" t="s">
        <v>697</v>
      </c>
      <c r="AR288" s="39">
        <v>1</v>
      </c>
      <c r="AS288" s="39">
        <v>1</v>
      </c>
      <c r="AT288" s="39">
        <v>0</v>
      </c>
      <c r="AU288" s="39">
        <v>8.85</v>
      </c>
      <c r="AV288" s="39">
        <v>1</v>
      </c>
      <c r="AW288" s="39" t="s">
        <v>19</v>
      </c>
      <c r="AX288" s="39" t="s">
        <v>6</v>
      </c>
      <c r="AY288" s="39" t="s">
        <v>1955</v>
      </c>
      <c r="AZ288" s="39" t="s">
        <v>1832</v>
      </c>
      <c r="BA288" s="39" t="s">
        <v>1810</v>
      </c>
      <c r="BB288" s="39" t="s">
        <v>697</v>
      </c>
    </row>
    <row r="289" spans="1:54" x14ac:dyDescent="0.15">
      <c r="A289" s="39">
        <v>2028</v>
      </c>
      <c r="B289" s="39">
        <v>2024</v>
      </c>
      <c r="C289" s="39" t="s">
        <v>44</v>
      </c>
      <c r="D289" s="39" t="s">
        <v>707</v>
      </c>
      <c r="E289" s="39" t="s">
        <v>706</v>
      </c>
      <c r="F289" s="39" t="s">
        <v>705</v>
      </c>
      <c r="G289" s="39">
        <v>8.9285714285713996E-2</v>
      </c>
      <c r="H289" s="39" t="s">
        <v>704</v>
      </c>
      <c r="I289" s="39" t="s">
        <v>6</v>
      </c>
      <c r="J289" s="39" t="s">
        <v>6</v>
      </c>
      <c r="K289" s="39" t="s">
        <v>1948</v>
      </c>
      <c r="L289" s="39" t="s">
        <v>1873</v>
      </c>
      <c r="M289" s="39" t="s">
        <v>6</v>
      </c>
      <c r="N289" s="39" t="s">
        <v>703</v>
      </c>
      <c r="O289" s="39">
        <v>3617225109</v>
      </c>
      <c r="P289" s="39" t="s">
        <v>1948</v>
      </c>
      <c r="Q289" s="39" t="s">
        <v>6</v>
      </c>
      <c r="R289" s="39">
        <v>2020</v>
      </c>
      <c r="S289" s="40">
        <v>44046</v>
      </c>
      <c r="T289" s="40">
        <v>45144</v>
      </c>
      <c r="U289" s="39" t="s">
        <v>3</v>
      </c>
      <c r="V289" s="39" t="s">
        <v>1828</v>
      </c>
      <c r="W289" s="39" t="s">
        <v>1954</v>
      </c>
      <c r="X289" s="39" t="s">
        <v>706</v>
      </c>
      <c r="Y289" s="39" t="s">
        <v>1810</v>
      </c>
      <c r="Z289" s="39" t="s">
        <v>1810</v>
      </c>
      <c r="AA289" s="39" t="s">
        <v>1810</v>
      </c>
      <c r="AB289" s="39" t="s">
        <v>1850</v>
      </c>
      <c r="AC289" s="39" t="s">
        <v>706</v>
      </c>
      <c r="AD289" s="39">
        <v>41.926000000000002</v>
      </c>
      <c r="AE289" s="39">
        <v>50000.1</v>
      </c>
      <c r="AF289" s="39">
        <v>41.926000000000002</v>
      </c>
      <c r="AG289" s="39">
        <v>1.44</v>
      </c>
      <c r="AH289" s="39">
        <v>4091401</v>
      </c>
      <c r="AI289" s="39" t="s">
        <v>1946</v>
      </c>
      <c r="AJ289" s="39" t="s">
        <v>1953</v>
      </c>
      <c r="AK289" s="39" t="s">
        <v>1810</v>
      </c>
      <c r="AL289" s="39" t="s">
        <v>1041</v>
      </c>
      <c r="AM289" s="39" t="s">
        <v>1936</v>
      </c>
      <c r="AO289" s="39" t="s">
        <v>1868</v>
      </c>
      <c r="AQ289" s="39" t="s">
        <v>697</v>
      </c>
      <c r="AR289" s="39">
        <v>1</v>
      </c>
      <c r="AS289" s="39">
        <v>1</v>
      </c>
      <c r="AT289" s="39">
        <v>0</v>
      </c>
      <c r="AU289" s="39">
        <v>41.926000000000002</v>
      </c>
      <c r="AV289" s="39">
        <v>1</v>
      </c>
      <c r="AW289" s="39" t="s">
        <v>19</v>
      </c>
      <c r="AX289" s="39" t="s">
        <v>6</v>
      </c>
      <c r="AY289" s="39" t="s">
        <v>1952</v>
      </c>
      <c r="AZ289" s="39" t="s">
        <v>1832</v>
      </c>
      <c r="BA289" s="39" t="s">
        <v>1810</v>
      </c>
      <c r="BB289" s="39" t="s">
        <v>697</v>
      </c>
    </row>
    <row r="290" spans="1:54" x14ac:dyDescent="0.15">
      <c r="A290" s="39">
        <v>2028</v>
      </c>
      <c r="B290" s="39">
        <v>2024</v>
      </c>
      <c r="C290" s="39" t="s">
        <v>44</v>
      </c>
      <c r="D290" s="39" t="s">
        <v>707</v>
      </c>
      <c r="E290" s="39" t="s">
        <v>706</v>
      </c>
      <c r="F290" s="39" t="s">
        <v>705</v>
      </c>
      <c r="G290" s="39">
        <v>8.9285714285713996E-2</v>
      </c>
      <c r="H290" s="39" t="s">
        <v>704</v>
      </c>
      <c r="I290" s="39" t="s">
        <v>6</v>
      </c>
      <c r="J290" s="39" t="s">
        <v>6</v>
      </c>
      <c r="K290" s="39" t="s">
        <v>1948</v>
      </c>
      <c r="L290" s="39" t="s">
        <v>1873</v>
      </c>
      <c r="M290" s="39" t="s">
        <v>6</v>
      </c>
      <c r="N290" s="39" t="s">
        <v>703</v>
      </c>
      <c r="O290" s="39">
        <v>3617222109</v>
      </c>
      <c r="P290" s="39" t="s">
        <v>1948</v>
      </c>
      <c r="Q290" s="39" t="s">
        <v>6</v>
      </c>
      <c r="R290" s="39">
        <v>2020</v>
      </c>
      <c r="S290" s="40">
        <v>44046</v>
      </c>
      <c r="T290" s="40">
        <v>46605</v>
      </c>
      <c r="U290" s="39" t="s">
        <v>3</v>
      </c>
      <c r="V290" s="39" t="s">
        <v>1828</v>
      </c>
      <c r="W290" s="39" t="s">
        <v>1951</v>
      </c>
      <c r="X290" s="39" t="s">
        <v>706</v>
      </c>
      <c r="Y290" s="39" t="s">
        <v>1810</v>
      </c>
      <c r="Z290" s="39" t="s">
        <v>1810</v>
      </c>
      <c r="AA290" s="39" t="s">
        <v>1810</v>
      </c>
      <c r="AB290" s="39" t="s">
        <v>1850</v>
      </c>
      <c r="AC290" s="39" t="s">
        <v>706</v>
      </c>
      <c r="AD290" s="39">
        <v>33.54</v>
      </c>
      <c r="AE290" s="39">
        <v>39999.9</v>
      </c>
      <c r="AF290" s="39">
        <v>33.54</v>
      </c>
      <c r="AG290" s="39">
        <v>1.86</v>
      </c>
      <c r="AH290" s="39">
        <v>4091395</v>
      </c>
      <c r="AI290" s="39" t="s">
        <v>1946</v>
      </c>
      <c r="AJ290" s="39" t="s">
        <v>1950</v>
      </c>
      <c r="AK290" s="39" t="s">
        <v>1810</v>
      </c>
      <c r="AL290" s="39" t="s">
        <v>1041</v>
      </c>
      <c r="AM290" s="39" t="s">
        <v>1936</v>
      </c>
      <c r="AO290" s="39" t="s">
        <v>1868</v>
      </c>
      <c r="AQ290" s="39" t="s">
        <v>697</v>
      </c>
      <c r="AR290" s="39">
        <v>1</v>
      </c>
      <c r="AS290" s="39">
        <v>1</v>
      </c>
      <c r="AT290" s="39">
        <v>0</v>
      </c>
      <c r="AU290" s="39">
        <v>33.54</v>
      </c>
      <c r="AV290" s="39">
        <v>1</v>
      </c>
      <c r="AW290" s="39" t="s">
        <v>19</v>
      </c>
      <c r="AX290" s="39" t="s">
        <v>6</v>
      </c>
      <c r="AY290" s="39" t="s">
        <v>1949</v>
      </c>
      <c r="AZ290" s="39" t="s">
        <v>1832</v>
      </c>
      <c r="BA290" s="39" t="s">
        <v>1810</v>
      </c>
      <c r="BB290" s="39" t="s">
        <v>697</v>
      </c>
    </row>
    <row r="291" spans="1:54" x14ac:dyDescent="0.15">
      <c r="A291" s="39">
        <v>2028</v>
      </c>
      <c r="B291" s="39">
        <v>2024</v>
      </c>
      <c r="C291" s="39" t="s">
        <v>44</v>
      </c>
      <c r="D291" s="39" t="s">
        <v>707</v>
      </c>
      <c r="E291" s="39" t="s">
        <v>706</v>
      </c>
      <c r="F291" s="39" t="s">
        <v>705</v>
      </c>
      <c r="G291" s="39">
        <v>8.9285714285713996E-2</v>
      </c>
      <c r="H291" s="39" t="s">
        <v>704</v>
      </c>
      <c r="I291" s="39" t="s">
        <v>6</v>
      </c>
      <c r="J291" s="39" t="s">
        <v>6</v>
      </c>
      <c r="K291" s="39" t="s">
        <v>1948</v>
      </c>
      <c r="L291" s="39" t="s">
        <v>1873</v>
      </c>
      <c r="M291" s="39" t="s">
        <v>6</v>
      </c>
      <c r="N291" s="39" t="s">
        <v>703</v>
      </c>
      <c r="O291" s="39">
        <v>3617219109</v>
      </c>
      <c r="P291" s="39" t="s">
        <v>1948</v>
      </c>
      <c r="Q291" s="39" t="s">
        <v>6</v>
      </c>
      <c r="R291" s="39">
        <v>2020</v>
      </c>
      <c r="S291" s="40">
        <v>44046</v>
      </c>
      <c r="T291" s="40">
        <v>45875</v>
      </c>
      <c r="U291" s="39" t="s">
        <v>3</v>
      </c>
      <c r="V291" s="39" t="s">
        <v>1828</v>
      </c>
      <c r="W291" s="39" t="s">
        <v>1947</v>
      </c>
      <c r="X291" s="39" t="s">
        <v>706</v>
      </c>
      <c r="Y291" s="39" t="s">
        <v>1810</v>
      </c>
      <c r="Z291" s="39" t="s">
        <v>1810</v>
      </c>
      <c r="AA291" s="39" t="s">
        <v>1810</v>
      </c>
      <c r="AB291" s="39" t="s">
        <v>1850</v>
      </c>
      <c r="AC291" s="39" t="s">
        <v>706</v>
      </c>
      <c r="AD291" s="39">
        <v>92.236000000000004</v>
      </c>
      <c r="AE291" s="39">
        <v>110000</v>
      </c>
      <c r="AF291" s="39">
        <v>92.236000000000004</v>
      </c>
      <c r="AG291" s="39">
        <v>1.68</v>
      </c>
      <c r="AH291" s="39">
        <v>4091389</v>
      </c>
      <c r="AI291" s="39" t="s">
        <v>1946</v>
      </c>
      <c r="AJ291" s="39" t="s">
        <v>1945</v>
      </c>
      <c r="AK291" s="39" t="s">
        <v>1810</v>
      </c>
      <c r="AL291" s="39" t="s">
        <v>1041</v>
      </c>
      <c r="AM291" s="39" t="s">
        <v>1936</v>
      </c>
      <c r="AO291" s="39" t="s">
        <v>1868</v>
      </c>
      <c r="AQ291" s="39" t="s">
        <v>697</v>
      </c>
      <c r="AR291" s="39">
        <v>1</v>
      </c>
      <c r="AS291" s="39">
        <v>1</v>
      </c>
      <c r="AT291" s="39">
        <v>0</v>
      </c>
      <c r="AU291" s="39">
        <v>92.236000000000004</v>
      </c>
      <c r="AV291" s="39">
        <v>1</v>
      </c>
      <c r="AW291" s="39" t="s">
        <v>19</v>
      </c>
      <c r="AX291" s="39" t="s">
        <v>6</v>
      </c>
      <c r="AY291" s="39" t="s">
        <v>1944</v>
      </c>
      <c r="AZ291" s="39" t="s">
        <v>1832</v>
      </c>
      <c r="BA291" s="39" t="s">
        <v>1810</v>
      </c>
      <c r="BB291" s="39" t="s">
        <v>697</v>
      </c>
    </row>
    <row r="292" spans="1:54" x14ac:dyDescent="0.15">
      <c r="A292" s="39">
        <v>1662</v>
      </c>
      <c r="B292" s="39">
        <v>1662</v>
      </c>
      <c r="C292" s="39" t="s">
        <v>49</v>
      </c>
      <c r="D292" s="39" t="s">
        <v>731</v>
      </c>
      <c r="E292" s="39" t="s">
        <v>706</v>
      </c>
      <c r="F292" s="39" t="s">
        <v>730</v>
      </c>
      <c r="G292" s="39">
        <v>0.73697139849096305</v>
      </c>
      <c r="H292" s="39" t="s">
        <v>729</v>
      </c>
      <c r="I292" s="39" t="s">
        <v>6</v>
      </c>
      <c r="J292" s="39" t="s">
        <v>6</v>
      </c>
      <c r="K292" s="39" t="s">
        <v>49</v>
      </c>
      <c r="L292" s="39" t="s">
        <v>1940</v>
      </c>
      <c r="M292" s="39" t="s">
        <v>6</v>
      </c>
      <c r="N292" s="39" t="s">
        <v>703</v>
      </c>
      <c r="O292" s="39">
        <v>3781176109</v>
      </c>
      <c r="P292" s="39" t="s">
        <v>49</v>
      </c>
      <c r="Q292" s="39" t="s">
        <v>6</v>
      </c>
      <c r="R292" s="39">
        <v>2021</v>
      </c>
      <c r="S292" s="40">
        <v>44413</v>
      </c>
      <c r="T292" s="40">
        <v>48066</v>
      </c>
      <c r="U292" s="39" t="s">
        <v>3</v>
      </c>
      <c r="V292" s="39" t="s">
        <v>1828</v>
      </c>
      <c r="W292" s="39" t="s">
        <v>1943</v>
      </c>
      <c r="X292" s="39" t="s">
        <v>706</v>
      </c>
      <c r="Y292" s="39" t="s">
        <v>1810</v>
      </c>
      <c r="Z292" s="39" t="s">
        <v>1810</v>
      </c>
      <c r="AA292" s="39" t="s">
        <v>1810</v>
      </c>
      <c r="AB292" s="39" t="s">
        <v>1850</v>
      </c>
      <c r="AC292" s="39" t="s">
        <v>706</v>
      </c>
      <c r="AD292" s="39">
        <v>26.256</v>
      </c>
      <c r="AE292" s="39">
        <v>30000</v>
      </c>
      <c r="AF292" s="39">
        <v>26.256</v>
      </c>
      <c r="AG292" s="39">
        <v>3.1</v>
      </c>
      <c r="AH292" s="39">
        <v>4389801</v>
      </c>
      <c r="AI292" s="39" t="s">
        <v>1938</v>
      </c>
      <c r="AJ292" s="39" t="s">
        <v>1942</v>
      </c>
      <c r="AK292" s="39" t="s">
        <v>1810</v>
      </c>
      <c r="AL292" s="39" t="s">
        <v>1041</v>
      </c>
      <c r="AM292" s="39" t="s">
        <v>1936</v>
      </c>
      <c r="AO292" s="39" t="s">
        <v>1868</v>
      </c>
      <c r="AQ292" s="39" t="s">
        <v>697</v>
      </c>
      <c r="AR292" s="39">
        <v>1</v>
      </c>
      <c r="AS292" s="39">
        <v>1</v>
      </c>
      <c r="AT292" s="39">
        <v>0</v>
      </c>
      <c r="AU292" s="39">
        <v>26.256</v>
      </c>
      <c r="AV292" s="39">
        <v>1</v>
      </c>
      <c r="AW292" s="39" t="s">
        <v>19</v>
      </c>
      <c r="AX292" s="39" t="s">
        <v>6</v>
      </c>
      <c r="AY292" s="39" t="s">
        <v>1941</v>
      </c>
      <c r="AZ292" s="39" t="s">
        <v>1832</v>
      </c>
      <c r="BA292" s="39" t="s">
        <v>1810</v>
      </c>
      <c r="BB292" s="39" t="s">
        <v>697</v>
      </c>
    </row>
    <row r="293" spans="1:54" x14ac:dyDescent="0.15">
      <c r="A293" s="39">
        <v>1662</v>
      </c>
      <c r="B293" s="39">
        <v>1662</v>
      </c>
      <c r="C293" s="39" t="s">
        <v>49</v>
      </c>
      <c r="D293" s="39" t="s">
        <v>731</v>
      </c>
      <c r="E293" s="39" t="s">
        <v>706</v>
      </c>
      <c r="F293" s="39" t="s">
        <v>730</v>
      </c>
      <c r="G293" s="39">
        <v>0.73697139849096305</v>
      </c>
      <c r="H293" s="39" t="s">
        <v>729</v>
      </c>
      <c r="I293" s="39" t="s">
        <v>6</v>
      </c>
      <c r="J293" s="39" t="s">
        <v>6</v>
      </c>
      <c r="K293" s="39" t="s">
        <v>49</v>
      </c>
      <c r="L293" s="39" t="s">
        <v>1940</v>
      </c>
      <c r="M293" s="39" t="s">
        <v>6</v>
      </c>
      <c r="N293" s="39" t="s">
        <v>703</v>
      </c>
      <c r="O293" s="39">
        <v>3781175109</v>
      </c>
      <c r="P293" s="39" t="s">
        <v>49</v>
      </c>
      <c r="Q293" s="39" t="s">
        <v>6</v>
      </c>
      <c r="R293" s="39">
        <v>2021</v>
      </c>
      <c r="S293" s="40">
        <v>44413</v>
      </c>
      <c r="T293" s="40">
        <v>46240</v>
      </c>
      <c r="U293" s="39" t="s">
        <v>3</v>
      </c>
      <c r="V293" s="39" t="s">
        <v>1828</v>
      </c>
      <c r="W293" s="39" t="s">
        <v>1939</v>
      </c>
      <c r="X293" s="39" t="s">
        <v>706</v>
      </c>
      <c r="Y293" s="39" t="s">
        <v>1810</v>
      </c>
      <c r="Z293" s="39" t="s">
        <v>1810</v>
      </c>
      <c r="AA293" s="39" t="s">
        <v>1810</v>
      </c>
      <c r="AB293" s="39" t="s">
        <v>1850</v>
      </c>
      <c r="AC293" s="39" t="s">
        <v>706</v>
      </c>
      <c r="AD293" s="39">
        <v>17.504000000000001</v>
      </c>
      <c r="AE293" s="39">
        <v>20000</v>
      </c>
      <c r="AF293" s="39">
        <v>17.504000000000001</v>
      </c>
      <c r="AG293" s="39">
        <v>2.29</v>
      </c>
      <c r="AH293" s="39">
        <v>4389799</v>
      </c>
      <c r="AI293" s="39" t="s">
        <v>1938</v>
      </c>
      <c r="AJ293" s="39" t="s">
        <v>1937</v>
      </c>
      <c r="AK293" s="39" t="s">
        <v>1810</v>
      </c>
      <c r="AL293" s="39" t="s">
        <v>1041</v>
      </c>
      <c r="AM293" s="39" t="s">
        <v>1936</v>
      </c>
      <c r="AO293" s="39" t="s">
        <v>1868</v>
      </c>
      <c r="AQ293" s="39" t="s">
        <v>697</v>
      </c>
      <c r="AR293" s="39">
        <v>1</v>
      </c>
      <c r="AS293" s="39">
        <v>1</v>
      </c>
      <c r="AT293" s="39">
        <v>0</v>
      </c>
      <c r="AU293" s="39">
        <v>17.504000000000001</v>
      </c>
      <c r="AV293" s="39">
        <v>1</v>
      </c>
      <c r="AW293" s="39" t="s">
        <v>19</v>
      </c>
      <c r="AX293" s="39" t="s">
        <v>6</v>
      </c>
      <c r="AY293" s="39" t="s">
        <v>1935</v>
      </c>
      <c r="AZ293" s="39" t="s">
        <v>1832</v>
      </c>
      <c r="BA293" s="39" t="s">
        <v>1810</v>
      </c>
      <c r="BB293" s="39" t="s">
        <v>697</v>
      </c>
    </row>
    <row r="294" spans="1:54" x14ac:dyDescent="0.15">
      <c r="A294" s="39">
        <v>2026</v>
      </c>
      <c r="B294" s="39">
        <v>2024</v>
      </c>
      <c r="C294" s="39" t="s">
        <v>44</v>
      </c>
      <c r="D294" s="39" t="s">
        <v>707</v>
      </c>
      <c r="E294" s="39" t="s">
        <v>706</v>
      </c>
      <c r="F294" s="39" t="s">
        <v>705</v>
      </c>
      <c r="G294" s="39">
        <v>8.9285714285713996E-2</v>
      </c>
      <c r="H294" s="39" t="s">
        <v>704</v>
      </c>
      <c r="I294" s="39" t="s">
        <v>6</v>
      </c>
      <c r="J294" s="39" t="s">
        <v>6</v>
      </c>
      <c r="K294" s="39" t="s">
        <v>1831</v>
      </c>
      <c r="L294" s="39" t="s">
        <v>1934</v>
      </c>
      <c r="M294" s="39" t="s">
        <v>6</v>
      </c>
      <c r="N294" s="39" t="s">
        <v>703</v>
      </c>
      <c r="O294" s="39">
        <v>3365275109</v>
      </c>
      <c r="P294" s="39" t="s">
        <v>1934</v>
      </c>
      <c r="Q294" s="39" t="s">
        <v>6</v>
      </c>
      <c r="R294" s="39">
        <v>2019</v>
      </c>
      <c r="S294" s="40">
        <v>43542</v>
      </c>
      <c r="T294" s="40">
        <v>44639</v>
      </c>
      <c r="U294" s="39" t="s">
        <v>3</v>
      </c>
      <c r="V294" s="39" t="s">
        <v>1828</v>
      </c>
      <c r="W294" s="39" t="s">
        <v>1933</v>
      </c>
      <c r="X294" s="39" t="s">
        <v>706</v>
      </c>
      <c r="Y294" s="39" t="s">
        <v>1810</v>
      </c>
      <c r="Z294" s="39" t="s">
        <v>1810</v>
      </c>
      <c r="AA294" s="39" t="s">
        <v>1810</v>
      </c>
      <c r="AB294" s="39" t="s">
        <v>1850</v>
      </c>
      <c r="AC294" s="39" t="s">
        <v>706</v>
      </c>
      <c r="AD294" s="39">
        <v>8.84</v>
      </c>
      <c r="AE294" s="39">
        <v>10000</v>
      </c>
      <c r="AF294" s="39">
        <v>8.84</v>
      </c>
      <c r="AG294" s="39">
        <v>3.7</v>
      </c>
      <c r="AH294" s="39">
        <v>3791128</v>
      </c>
      <c r="AI294" s="39" t="s">
        <v>1871</v>
      </c>
      <c r="AJ294" s="39" t="s">
        <v>1932</v>
      </c>
      <c r="AK294" s="39" t="s">
        <v>1810</v>
      </c>
      <c r="AL294" s="39" t="s">
        <v>1041</v>
      </c>
      <c r="AM294" s="39" t="s">
        <v>1907</v>
      </c>
      <c r="AO294" s="39" t="s">
        <v>1931</v>
      </c>
      <c r="AQ294" s="39" t="s">
        <v>697</v>
      </c>
      <c r="AR294" s="39">
        <v>1</v>
      </c>
      <c r="AS294" s="39">
        <v>1</v>
      </c>
      <c r="AT294" s="39">
        <v>0</v>
      </c>
      <c r="AU294" s="39">
        <v>8.84</v>
      </c>
      <c r="AV294" s="39">
        <v>1</v>
      </c>
      <c r="AW294" s="39" t="s">
        <v>34</v>
      </c>
      <c r="AX294" s="39" t="s">
        <v>6</v>
      </c>
      <c r="AY294" s="39" t="s">
        <v>1930</v>
      </c>
      <c r="AZ294" s="39" t="s">
        <v>1832</v>
      </c>
      <c r="BA294" s="39" t="s">
        <v>1810</v>
      </c>
      <c r="BB294" s="39" t="s">
        <v>697</v>
      </c>
    </row>
    <row r="295" spans="1:54" x14ac:dyDescent="0.15">
      <c r="A295" s="39">
        <v>4236</v>
      </c>
      <c r="B295" s="39">
        <v>4236</v>
      </c>
      <c r="C295" s="39" t="s">
        <v>46</v>
      </c>
      <c r="D295" s="39" t="s">
        <v>6</v>
      </c>
      <c r="E295" s="39" t="s">
        <v>706</v>
      </c>
      <c r="F295" s="39" t="s">
        <v>705</v>
      </c>
      <c r="G295" s="39" t="s">
        <v>719</v>
      </c>
      <c r="H295" s="39" t="s">
        <v>718</v>
      </c>
      <c r="I295" s="39" t="s">
        <v>6</v>
      </c>
      <c r="J295" s="39" t="s">
        <v>6</v>
      </c>
      <c r="K295" s="39" t="s">
        <v>46</v>
      </c>
      <c r="L295" s="39" t="s">
        <v>1913</v>
      </c>
      <c r="M295" s="39" t="s">
        <v>6</v>
      </c>
      <c r="N295" s="39" t="s">
        <v>703</v>
      </c>
      <c r="O295" s="39">
        <v>3804084109</v>
      </c>
      <c r="P295" s="39" t="s">
        <v>46</v>
      </c>
      <c r="Q295" s="39" t="s">
        <v>6</v>
      </c>
      <c r="R295" s="39">
        <v>2021</v>
      </c>
      <c r="S295" s="40">
        <v>44462</v>
      </c>
      <c r="T295" s="40">
        <v>45009</v>
      </c>
      <c r="U295" s="39" t="s">
        <v>3</v>
      </c>
      <c r="V295" s="39" t="s">
        <v>1828</v>
      </c>
      <c r="W295" s="39" t="s">
        <v>1923</v>
      </c>
      <c r="X295" s="39" t="s">
        <v>706</v>
      </c>
      <c r="Y295" s="39" t="s">
        <v>1810</v>
      </c>
      <c r="Z295" s="39" t="s">
        <v>1810</v>
      </c>
      <c r="AA295" s="39" t="s">
        <v>1810</v>
      </c>
      <c r="AB295" s="39" t="s">
        <v>1850</v>
      </c>
      <c r="AC295" s="39" t="s">
        <v>706</v>
      </c>
      <c r="AD295" s="39">
        <v>4.2569999999999997</v>
      </c>
      <c r="AE295" s="39">
        <v>5000</v>
      </c>
      <c r="AF295" s="39">
        <v>4.2569999999999997</v>
      </c>
      <c r="AG295" s="39">
        <v>4.3</v>
      </c>
      <c r="AH295" s="39">
        <v>4425949</v>
      </c>
      <c r="AI295" s="39" t="s">
        <v>1908</v>
      </c>
      <c r="AJ295" s="39" t="s">
        <v>1929</v>
      </c>
      <c r="AK295" s="39" t="s">
        <v>1810</v>
      </c>
      <c r="AL295" s="39" t="s">
        <v>1041</v>
      </c>
      <c r="AM295" s="39" t="s">
        <v>1907</v>
      </c>
      <c r="AO295" s="39" t="s">
        <v>1868</v>
      </c>
      <c r="AQ295" s="39" t="s">
        <v>697</v>
      </c>
      <c r="AR295" s="39">
        <v>1</v>
      </c>
      <c r="AS295" s="39">
        <v>1</v>
      </c>
      <c r="AT295" s="39">
        <v>0</v>
      </c>
      <c r="AU295" s="39">
        <v>4.2569999999999997</v>
      </c>
      <c r="AV295" s="39">
        <v>1</v>
      </c>
      <c r="AW295" s="39" t="s">
        <v>34</v>
      </c>
      <c r="AX295" s="39" t="s">
        <v>6</v>
      </c>
      <c r="AY295" s="39" t="s">
        <v>1928</v>
      </c>
      <c r="AZ295" s="39" t="s">
        <v>1832</v>
      </c>
      <c r="BA295" s="39" t="s">
        <v>1810</v>
      </c>
      <c r="BB295" s="39" t="s">
        <v>697</v>
      </c>
    </row>
    <row r="296" spans="1:54" x14ac:dyDescent="0.15">
      <c r="A296" s="39">
        <v>4236</v>
      </c>
      <c r="B296" s="39">
        <v>4236</v>
      </c>
      <c r="C296" s="39" t="s">
        <v>46</v>
      </c>
      <c r="D296" s="39" t="s">
        <v>6</v>
      </c>
      <c r="E296" s="39" t="s">
        <v>706</v>
      </c>
      <c r="F296" s="39" t="s">
        <v>705</v>
      </c>
      <c r="G296" s="39" t="s">
        <v>719</v>
      </c>
      <c r="H296" s="39" t="s">
        <v>718</v>
      </c>
      <c r="I296" s="39" t="s">
        <v>6</v>
      </c>
      <c r="J296" s="39" t="s">
        <v>6</v>
      </c>
      <c r="K296" s="39" t="s">
        <v>46</v>
      </c>
      <c r="L296" s="39" t="s">
        <v>1913</v>
      </c>
      <c r="M296" s="39" t="s">
        <v>6</v>
      </c>
      <c r="N296" s="39" t="s">
        <v>703</v>
      </c>
      <c r="O296" s="39">
        <v>3792027109</v>
      </c>
      <c r="P296" s="39" t="s">
        <v>46</v>
      </c>
      <c r="Q296" s="39" t="s">
        <v>6</v>
      </c>
      <c r="R296" s="39">
        <v>2021</v>
      </c>
      <c r="S296" s="40">
        <v>44439</v>
      </c>
      <c r="T296" s="40">
        <v>44985</v>
      </c>
      <c r="U296" s="39" t="s">
        <v>3</v>
      </c>
      <c r="V296" s="39" t="s">
        <v>1828</v>
      </c>
      <c r="W296" s="39" t="s">
        <v>1923</v>
      </c>
      <c r="X296" s="39" t="s">
        <v>706</v>
      </c>
      <c r="Y296" s="39" t="s">
        <v>1810</v>
      </c>
      <c r="Z296" s="39" t="s">
        <v>1810</v>
      </c>
      <c r="AA296" s="39" t="s">
        <v>1810</v>
      </c>
      <c r="AB296" s="39" t="s">
        <v>1850</v>
      </c>
      <c r="AC296" s="39" t="s">
        <v>706</v>
      </c>
      <c r="AD296" s="39">
        <v>8.6300000000000008</v>
      </c>
      <c r="AE296" s="39">
        <v>10000</v>
      </c>
      <c r="AF296" s="39">
        <v>8.6300000000000008</v>
      </c>
      <c r="AG296" s="39">
        <v>4.3</v>
      </c>
      <c r="AH296" s="39">
        <v>4407243</v>
      </c>
      <c r="AI296" s="39" t="s">
        <v>1908</v>
      </c>
      <c r="AJ296" s="39" t="s">
        <v>1927</v>
      </c>
      <c r="AK296" s="39" t="s">
        <v>1810</v>
      </c>
      <c r="AL296" s="39" t="s">
        <v>1041</v>
      </c>
      <c r="AM296" s="39" t="s">
        <v>1907</v>
      </c>
      <c r="AO296" s="39" t="s">
        <v>1868</v>
      </c>
      <c r="AQ296" s="39" t="s">
        <v>697</v>
      </c>
      <c r="AR296" s="39">
        <v>1</v>
      </c>
      <c r="AS296" s="39">
        <v>1</v>
      </c>
      <c r="AT296" s="39">
        <v>0</v>
      </c>
      <c r="AU296" s="39">
        <v>8.6300000000000008</v>
      </c>
      <c r="AV296" s="39">
        <v>1</v>
      </c>
      <c r="AW296" s="39" t="s">
        <v>34</v>
      </c>
      <c r="AX296" s="39" t="s">
        <v>6</v>
      </c>
      <c r="AY296" s="39" t="s">
        <v>1926</v>
      </c>
      <c r="AZ296" s="39" t="s">
        <v>1832</v>
      </c>
      <c r="BA296" s="39" t="s">
        <v>1810</v>
      </c>
      <c r="BB296" s="39" t="s">
        <v>697</v>
      </c>
    </row>
    <row r="297" spans="1:54" x14ac:dyDescent="0.15">
      <c r="A297" s="39">
        <v>4236</v>
      </c>
      <c r="B297" s="39">
        <v>4236</v>
      </c>
      <c r="C297" s="39" t="s">
        <v>46</v>
      </c>
      <c r="D297" s="39" t="s">
        <v>6</v>
      </c>
      <c r="E297" s="39" t="s">
        <v>706</v>
      </c>
      <c r="F297" s="39" t="s">
        <v>705</v>
      </c>
      <c r="G297" s="39" t="s">
        <v>719</v>
      </c>
      <c r="H297" s="39" t="s">
        <v>718</v>
      </c>
      <c r="I297" s="39" t="s">
        <v>6</v>
      </c>
      <c r="J297" s="39" t="s">
        <v>6</v>
      </c>
      <c r="K297" s="39" t="s">
        <v>46</v>
      </c>
      <c r="L297" s="39" t="s">
        <v>1913</v>
      </c>
      <c r="M297" s="39" t="s">
        <v>6</v>
      </c>
      <c r="N297" s="39" t="s">
        <v>703</v>
      </c>
      <c r="O297" s="39">
        <v>3786095109</v>
      </c>
      <c r="P297" s="39" t="s">
        <v>46</v>
      </c>
      <c r="Q297" s="39" t="s">
        <v>6</v>
      </c>
      <c r="R297" s="39">
        <v>2021</v>
      </c>
      <c r="S297" s="40">
        <v>44425</v>
      </c>
      <c r="T297" s="40">
        <v>44974</v>
      </c>
      <c r="U297" s="39" t="s">
        <v>3</v>
      </c>
      <c r="V297" s="39" t="s">
        <v>1828</v>
      </c>
      <c r="W297" s="39" t="s">
        <v>1923</v>
      </c>
      <c r="X297" s="39" t="s">
        <v>706</v>
      </c>
      <c r="Y297" s="39" t="s">
        <v>1810</v>
      </c>
      <c r="Z297" s="39" t="s">
        <v>1810</v>
      </c>
      <c r="AA297" s="39" t="s">
        <v>1810</v>
      </c>
      <c r="AB297" s="39" t="s">
        <v>1850</v>
      </c>
      <c r="AC297" s="39" t="s">
        <v>706</v>
      </c>
      <c r="AD297" s="39">
        <v>12.316000000000001</v>
      </c>
      <c r="AE297" s="39">
        <v>14500</v>
      </c>
      <c r="AF297" s="39">
        <v>12.316000000000001</v>
      </c>
      <c r="AG297" s="39">
        <v>4.3</v>
      </c>
      <c r="AH297" s="39">
        <v>4398069</v>
      </c>
      <c r="AI297" s="39" t="s">
        <v>1908</v>
      </c>
      <c r="AJ297" s="39" t="s">
        <v>1925</v>
      </c>
      <c r="AK297" s="39" t="s">
        <v>1810</v>
      </c>
      <c r="AL297" s="39" t="s">
        <v>1041</v>
      </c>
      <c r="AM297" s="39" t="s">
        <v>1907</v>
      </c>
      <c r="AO297" s="39" t="s">
        <v>1868</v>
      </c>
      <c r="AQ297" s="39" t="s">
        <v>697</v>
      </c>
      <c r="AR297" s="39">
        <v>1</v>
      </c>
      <c r="AS297" s="39">
        <v>1</v>
      </c>
      <c r="AT297" s="39">
        <v>0</v>
      </c>
      <c r="AU297" s="39">
        <v>12.316000000000001</v>
      </c>
      <c r="AV297" s="39">
        <v>1</v>
      </c>
      <c r="AW297" s="39" t="s">
        <v>34</v>
      </c>
      <c r="AX297" s="39" t="s">
        <v>6</v>
      </c>
      <c r="AY297" s="39" t="s">
        <v>1924</v>
      </c>
      <c r="AZ297" s="39" t="s">
        <v>1832</v>
      </c>
      <c r="BA297" s="39" t="s">
        <v>1810</v>
      </c>
      <c r="BB297" s="39" t="s">
        <v>697</v>
      </c>
    </row>
    <row r="298" spans="1:54" x14ac:dyDescent="0.15">
      <c r="A298" s="39">
        <v>4236</v>
      </c>
      <c r="B298" s="39">
        <v>4236</v>
      </c>
      <c r="C298" s="39" t="s">
        <v>46</v>
      </c>
      <c r="D298" s="39" t="s">
        <v>6</v>
      </c>
      <c r="E298" s="39" t="s">
        <v>706</v>
      </c>
      <c r="F298" s="39" t="s">
        <v>705</v>
      </c>
      <c r="G298" s="39" t="s">
        <v>719</v>
      </c>
      <c r="H298" s="39" t="s">
        <v>718</v>
      </c>
      <c r="I298" s="39" t="s">
        <v>6</v>
      </c>
      <c r="J298" s="39" t="s">
        <v>6</v>
      </c>
      <c r="K298" s="39" t="s">
        <v>46</v>
      </c>
      <c r="L298" s="39" t="s">
        <v>1913</v>
      </c>
      <c r="M298" s="39" t="s">
        <v>6</v>
      </c>
      <c r="N298" s="39" t="s">
        <v>703</v>
      </c>
      <c r="O298" s="39">
        <v>3781151109</v>
      </c>
      <c r="P298" s="39" t="s">
        <v>46</v>
      </c>
      <c r="Q298" s="39" t="s">
        <v>6</v>
      </c>
      <c r="R298" s="39">
        <v>2021</v>
      </c>
      <c r="S298" s="40">
        <v>44413</v>
      </c>
      <c r="T298" s="40">
        <v>44963</v>
      </c>
      <c r="U298" s="39" t="s">
        <v>3</v>
      </c>
      <c r="V298" s="39" t="s">
        <v>1828</v>
      </c>
      <c r="W298" s="39" t="s">
        <v>1923</v>
      </c>
      <c r="X298" s="39" t="s">
        <v>706</v>
      </c>
      <c r="Y298" s="39" t="s">
        <v>1810</v>
      </c>
      <c r="Z298" s="39" t="s">
        <v>1810</v>
      </c>
      <c r="AA298" s="39" t="s">
        <v>1810</v>
      </c>
      <c r="AB298" s="39" t="s">
        <v>1850</v>
      </c>
      <c r="AC298" s="39" t="s">
        <v>706</v>
      </c>
      <c r="AD298" s="39">
        <v>12.253</v>
      </c>
      <c r="AE298" s="39">
        <v>14000</v>
      </c>
      <c r="AF298" s="39">
        <v>12.253</v>
      </c>
      <c r="AG298" s="39">
        <v>4.3</v>
      </c>
      <c r="AH298" s="39">
        <v>4389752</v>
      </c>
      <c r="AI298" s="39" t="s">
        <v>1908</v>
      </c>
      <c r="AJ298" s="39" t="s">
        <v>1922</v>
      </c>
      <c r="AK298" s="39" t="s">
        <v>1810</v>
      </c>
      <c r="AL298" s="39" t="s">
        <v>1041</v>
      </c>
      <c r="AM298" s="39" t="s">
        <v>1907</v>
      </c>
      <c r="AO298" s="39" t="s">
        <v>1868</v>
      </c>
      <c r="AQ298" s="39" t="s">
        <v>697</v>
      </c>
      <c r="AR298" s="39">
        <v>1</v>
      </c>
      <c r="AS298" s="39">
        <v>1</v>
      </c>
      <c r="AT298" s="39">
        <v>0</v>
      </c>
      <c r="AU298" s="39">
        <v>12.253</v>
      </c>
      <c r="AV298" s="39">
        <v>1</v>
      </c>
      <c r="AW298" s="39" t="s">
        <v>34</v>
      </c>
      <c r="AX298" s="39" t="s">
        <v>6</v>
      </c>
      <c r="AY298" s="39" t="s">
        <v>1921</v>
      </c>
      <c r="AZ298" s="39" t="s">
        <v>1832</v>
      </c>
      <c r="BA298" s="39" t="s">
        <v>1810</v>
      </c>
      <c r="BB298" s="39" t="s">
        <v>697</v>
      </c>
    </row>
    <row r="299" spans="1:54" x14ac:dyDescent="0.15">
      <c r="A299" s="39">
        <v>4236</v>
      </c>
      <c r="B299" s="39">
        <v>4236</v>
      </c>
      <c r="C299" s="39" t="s">
        <v>46</v>
      </c>
      <c r="D299" s="39" t="s">
        <v>6</v>
      </c>
      <c r="E299" s="39" t="s">
        <v>706</v>
      </c>
      <c r="F299" s="39" t="s">
        <v>705</v>
      </c>
      <c r="G299" s="39" t="s">
        <v>719</v>
      </c>
      <c r="H299" s="39" t="s">
        <v>718</v>
      </c>
      <c r="I299" s="39" t="s">
        <v>6</v>
      </c>
      <c r="J299" s="39" t="s">
        <v>6</v>
      </c>
      <c r="K299" s="39" t="s">
        <v>46</v>
      </c>
      <c r="L299" s="39" t="s">
        <v>1913</v>
      </c>
      <c r="M299" s="39" t="s">
        <v>6</v>
      </c>
      <c r="N299" s="39" t="s">
        <v>703</v>
      </c>
      <c r="O299" s="39">
        <v>3764071109</v>
      </c>
      <c r="P299" s="39" t="s">
        <v>46</v>
      </c>
      <c r="Q299" s="39" t="s">
        <v>6</v>
      </c>
      <c r="R299" s="39">
        <v>2021</v>
      </c>
      <c r="S299" s="40">
        <v>44375</v>
      </c>
      <c r="T299" s="40">
        <v>44924</v>
      </c>
      <c r="U299" s="39" t="s">
        <v>3</v>
      </c>
      <c r="V299" s="39" t="s">
        <v>1828</v>
      </c>
      <c r="W299" s="39" t="s">
        <v>1918</v>
      </c>
      <c r="X299" s="39" t="s">
        <v>706</v>
      </c>
      <c r="Y299" s="39" t="s">
        <v>1810</v>
      </c>
      <c r="Z299" s="39" t="s">
        <v>1810</v>
      </c>
      <c r="AA299" s="39" t="s">
        <v>1810</v>
      </c>
      <c r="AB299" s="39" t="s">
        <v>1850</v>
      </c>
      <c r="AC299" s="39" t="s">
        <v>706</v>
      </c>
      <c r="AD299" s="39">
        <v>10.619</v>
      </c>
      <c r="AE299" s="39">
        <v>12000</v>
      </c>
      <c r="AF299" s="39">
        <v>10.619</v>
      </c>
      <c r="AG299" s="39">
        <v>4.3</v>
      </c>
      <c r="AH299" s="39">
        <v>4357137</v>
      </c>
      <c r="AI299" s="39" t="s">
        <v>1908</v>
      </c>
      <c r="AJ299" s="39" t="s">
        <v>1920</v>
      </c>
      <c r="AK299" s="39" t="s">
        <v>1810</v>
      </c>
      <c r="AL299" s="39" t="s">
        <v>1041</v>
      </c>
      <c r="AM299" s="39" t="s">
        <v>1907</v>
      </c>
      <c r="AO299" s="39" t="s">
        <v>1868</v>
      </c>
      <c r="AQ299" s="39" t="s">
        <v>697</v>
      </c>
      <c r="AR299" s="39">
        <v>1</v>
      </c>
      <c r="AS299" s="39">
        <v>1</v>
      </c>
      <c r="AT299" s="39">
        <v>0</v>
      </c>
      <c r="AU299" s="39">
        <v>10.619</v>
      </c>
      <c r="AV299" s="39">
        <v>1</v>
      </c>
      <c r="AW299" s="39" t="s">
        <v>34</v>
      </c>
      <c r="AX299" s="39" t="s">
        <v>6</v>
      </c>
      <c r="AY299" s="39" t="s">
        <v>1919</v>
      </c>
      <c r="AZ299" s="39" t="s">
        <v>1832</v>
      </c>
      <c r="BA299" s="39" t="s">
        <v>1810</v>
      </c>
      <c r="BB299" s="39" t="s">
        <v>697</v>
      </c>
    </row>
    <row r="300" spans="1:54" x14ac:dyDescent="0.15">
      <c r="A300" s="39">
        <v>4236</v>
      </c>
      <c r="B300" s="39">
        <v>4236</v>
      </c>
      <c r="C300" s="39" t="s">
        <v>46</v>
      </c>
      <c r="D300" s="39" t="s">
        <v>6</v>
      </c>
      <c r="E300" s="39" t="s">
        <v>706</v>
      </c>
      <c r="F300" s="39" t="s">
        <v>705</v>
      </c>
      <c r="G300" s="39" t="s">
        <v>719</v>
      </c>
      <c r="H300" s="39" t="s">
        <v>718</v>
      </c>
      <c r="I300" s="39" t="s">
        <v>6</v>
      </c>
      <c r="J300" s="39" t="s">
        <v>6</v>
      </c>
      <c r="K300" s="39" t="s">
        <v>46</v>
      </c>
      <c r="L300" s="39" t="s">
        <v>1913</v>
      </c>
      <c r="M300" s="39" t="s">
        <v>6</v>
      </c>
      <c r="N300" s="39" t="s">
        <v>703</v>
      </c>
      <c r="O300" s="39">
        <v>3760606109</v>
      </c>
      <c r="P300" s="39" t="s">
        <v>46</v>
      </c>
      <c r="Q300" s="39" t="s">
        <v>6</v>
      </c>
      <c r="R300" s="39">
        <v>2021</v>
      </c>
      <c r="S300" s="40">
        <v>44370</v>
      </c>
      <c r="T300" s="40">
        <v>44918</v>
      </c>
      <c r="U300" s="39" t="s">
        <v>3</v>
      </c>
      <c r="V300" s="39" t="s">
        <v>1828</v>
      </c>
      <c r="W300" s="39" t="s">
        <v>1918</v>
      </c>
      <c r="X300" s="39" t="s">
        <v>706</v>
      </c>
      <c r="Y300" s="39" t="s">
        <v>1810</v>
      </c>
      <c r="Z300" s="39" t="s">
        <v>1810</v>
      </c>
      <c r="AA300" s="39" t="s">
        <v>1810</v>
      </c>
      <c r="AB300" s="39" t="s">
        <v>1850</v>
      </c>
      <c r="AC300" s="39" t="s">
        <v>706</v>
      </c>
      <c r="AD300" s="39">
        <v>8.8040000000000003</v>
      </c>
      <c r="AE300" s="39">
        <v>10000</v>
      </c>
      <c r="AF300" s="39">
        <v>8.8040000000000003</v>
      </c>
      <c r="AG300" s="39">
        <v>4.3</v>
      </c>
      <c r="AH300" s="39">
        <v>4351665</v>
      </c>
      <c r="AI300" s="39" t="s">
        <v>1908</v>
      </c>
      <c r="AJ300" s="39" t="s">
        <v>1917</v>
      </c>
      <c r="AK300" s="39" t="s">
        <v>1810</v>
      </c>
      <c r="AL300" s="39" t="s">
        <v>1041</v>
      </c>
      <c r="AM300" s="39" t="s">
        <v>1907</v>
      </c>
      <c r="AO300" s="39" t="s">
        <v>1868</v>
      </c>
      <c r="AQ300" s="39" t="s">
        <v>697</v>
      </c>
      <c r="AR300" s="39">
        <v>1</v>
      </c>
      <c r="AS300" s="39">
        <v>1</v>
      </c>
      <c r="AT300" s="39">
        <v>0</v>
      </c>
      <c r="AU300" s="39">
        <v>8.8040000000000003</v>
      </c>
      <c r="AV300" s="39">
        <v>1</v>
      </c>
      <c r="AW300" s="39" t="s">
        <v>34</v>
      </c>
      <c r="AX300" s="39" t="s">
        <v>6</v>
      </c>
      <c r="AY300" s="39" t="s">
        <v>1916</v>
      </c>
      <c r="AZ300" s="39" t="s">
        <v>1832</v>
      </c>
      <c r="BA300" s="39" t="s">
        <v>1810</v>
      </c>
      <c r="BB300" s="39" t="s">
        <v>697</v>
      </c>
    </row>
    <row r="301" spans="1:54" ht="39" x14ac:dyDescent="0.15">
      <c r="A301" s="39">
        <v>4236</v>
      </c>
      <c r="B301" s="39">
        <v>4236</v>
      </c>
      <c r="C301" s="39" t="s">
        <v>46</v>
      </c>
      <c r="D301" s="39" t="s">
        <v>6</v>
      </c>
      <c r="E301" s="39" t="s">
        <v>706</v>
      </c>
      <c r="F301" s="39" t="s">
        <v>705</v>
      </c>
      <c r="G301" s="39" t="s">
        <v>719</v>
      </c>
      <c r="H301" s="39" t="s">
        <v>718</v>
      </c>
      <c r="I301" s="39" t="s">
        <v>6</v>
      </c>
      <c r="J301" s="39" t="s">
        <v>6</v>
      </c>
      <c r="K301" s="39" t="s">
        <v>46</v>
      </c>
      <c r="L301" s="39" t="s">
        <v>1913</v>
      </c>
      <c r="M301" s="39" t="s">
        <v>6</v>
      </c>
      <c r="N301" s="39" t="s">
        <v>703</v>
      </c>
      <c r="O301" s="39">
        <v>3350682104</v>
      </c>
      <c r="P301" s="39" t="s">
        <v>46</v>
      </c>
      <c r="Q301" s="39" t="s">
        <v>6</v>
      </c>
      <c r="R301" s="39">
        <v>2019</v>
      </c>
      <c r="S301" s="40">
        <v>43588</v>
      </c>
      <c r="U301" s="39" t="s">
        <v>3</v>
      </c>
      <c r="V301" s="39" t="s">
        <v>1912</v>
      </c>
      <c r="W301" s="39" t="s">
        <v>1911</v>
      </c>
      <c r="X301" s="41" t="s">
        <v>1910</v>
      </c>
      <c r="Y301" s="39" t="s">
        <v>1810</v>
      </c>
      <c r="Z301" s="39" t="s">
        <v>1810</v>
      </c>
      <c r="AA301" s="39" t="s">
        <v>1810</v>
      </c>
      <c r="AB301" s="39" t="s">
        <v>1815</v>
      </c>
      <c r="AC301" s="39">
        <v>9.6069999999999993</v>
      </c>
      <c r="AD301" s="39">
        <v>9.6069999999999993</v>
      </c>
      <c r="AE301" s="39">
        <v>48.036000000000001</v>
      </c>
      <c r="AF301" s="39">
        <v>48.036000000000001</v>
      </c>
      <c r="AH301" s="39" t="s">
        <v>1909</v>
      </c>
      <c r="AI301" s="39" t="s">
        <v>1908</v>
      </c>
      <c r="AJ301" s="39" t="s">
        <v>1915</v>
      </c>
      <c r="AK301" s="39" t="s">
        <v>1041</v>
      </c>
      <c r="AL301" s="39" t="s">
        <v>1041</v>
      </c>
      <c r="AM301" s="39" t="s">
        <v>1907</v>
      </c>
      <c r="AO301" s="39" t="s">
        <v>1906</v>
      </c>
      <c r="AQ301" s="39" t="s">
        <v>697</v>
      </c>
      <c r="AR301" s="39">
        <v>4</v>
      </c>
      <c r="AS301" s="39">
        <v>4</v>
      </c>
      <c r="AT301" s="39">
        <v>0</v>
      </c>
      <c r="AU301" s="39">
        <v>2.4017499999999998</v>
      </c>
      <c r="AV301" s="39">
        <v>0.25</v>
      </c>
      <c r="AW301" s="39" t="s">
        <v>34</v>
      </c>
      <c r="AX301" s="39" t="s">
        <v>6</v>
      </c>
      <c r="AY301" s="39" t="s">
        <v>1914</v>
      </c>
      <c r="AZ301" s="39" t="s">
        <v>1832</v>
      </c>
      <c r="BA301" s="39" t="s">
        <v>1810</v>
      </c>
      <c r="BB301" s="39" t="s">
        <v>697</v>
      </c>
    </row>
    <row r="302" spans="1:54" ht="39" x14ac:dyDescent="0.15">
      <c r="A302" s="39">
        <v>4236</v>
      </c>
      <c r="B302" s="39">
        <v>4236</v>
      </c>
      <c r="C302" s="39" t="s">
        <v>46</v>
      </c>
      <c r="D302" s="39" t="s">
        <v>6</v>
      </c>
      <c r="E302" s="39" t="s">
        <v>706</v>
      </c>
      <c r="F302" s="39" t="s">
        <v>705</v>
      </c>
      <c r="G302" s="39" t="s">
        <v>719</v>
      </c>
      <c r="H302" s="39" t="s">
        <v>718</v>
      </c>
      <c r="I302" s="39" t="s">
        <v>6</v>
      </c>
      <c r="J302" s="39" t="s">
        <v>6</v>
      </c>
      <c r="K302" s="39" t="s">
        <v>46</v>
      </c>
      <c r="L302" s="39" t="s">
        <v>1913</v>
      </c>
      <c r="M302" s="39" t="s">
        <v>6</v>
      </c>
      <c r="N302" s="39" t="s">
        <v>703</v>
      </c>
      <c r="O302" s="39">
        <v>3350673104</v>
      </c>
      <c r="P302" s="39" t="s">
        <v>46</v>
      </c>
      <c r="Q302" s="39" t="s">
        <v>6</v>
      </c>
      <c r="R302" s="39">
        <v>2019</v>
      </c>
      <c r="S302" s="40">
        <v>43594</v>
      </c>
      <c r="U302" s="39" t="s">
        <v>3</v>
      </c>
      <c r="V302" s="39" t="s">
        <v>1912</v>
      </c>
      <c r="W302" s="39" t="s">
        <v>1911</v>
      </c>
      <c r="X302" s="41" t="s">
        <v>1910</v>
      </c>
      <c r="Y302" s="39" t="s">
        <v>1810</v>
      </c>
      <c r="Z302" s="39" t="s">
        <v>1810</v>
      </c>
      <c r="AA302" s="39" t="s">
        <v>1810</v>
      </c>
      <c r="AB302" s="39" t="s">
        <v>1815</v>
      </c>
      <c r="AC302" s="39">
        <v>38.429000000000002</v>
      </c>
      <c r="AD302" s="39">
        <v>38.429000000000002</v>
      </c>
      <c r="AE302" s="39">
        <v>48.036000000000001</v>
      </c>
      <c r="AF302" s="39">
        <v>48.036000000000001</v>
      </c>
      <c r="AH302" s="39" t="s">
        <v>1909</v>
      </c>
      <c r="AI302" s="39" t="s">
        <v>1908</v>
      </c>
      <c r="AJ302" s="39" t="s">
        <v>716</v>
      </c>
      <c r="AK302" s="39" t="s">
        <v>1041</v>
      </c>
      <c r="AL302" s="39" t="s">
        <v>1041</v>
      </c>
      <c r="AM302" s="39" t="s">
        <v>1907</v>
      </c>
      <c r="AO302" s="39" t="s">
        <v>1906</v>
      </c>
      <c r="AQ302" s="39" t="s">
        <v>697</v>
      </c>
      <c r="AR302" s="39">
        <v>4</v>
      </c>
      <c r="AS302" s="39">
        <v>4</v>
      </c>
      <c r="AT302" s="39">
        <v>0</v>
      </c>
      <c r="AU302" s="39">
        <v>9.6072500000000005</v>
      </c>
      <c r="AV302" s="39">
        <v>0.25</v>
      </c>
      <c r="AW302" s="39" t="s">
        <v>34</v>
      </c>
      <c r="AX302" s="39" t="s">
        <v>6</v>
      </c>
      <c r="AY302" s="39" t="s">
        <v>1905</v>
      </c>
      <c r="AZ302" s="39" t="s">
        <v>1832</v>
      </c>
      <c r="BA302" s="39" t="s">
        <v>1810</v>
      </c>
      <c r="BB302" s="39" t="s">
        <v>697</v>
      </c>
    </row>
    <row r="303" spans="1:54" x14ac:dyDescent="0.15">
      <c r="A303" s="39">
        <v>1607</v>
      </c>
      <c r="B303" s="39">
        <v>1596</v>
      </c>
      <c r="C303" s="39" t="s">
        <v>45</v>
      </c>
      <c r="D303" s="39" t="s">
        <v>725</v>
      </c>
      <c r="E303" s="39" t="s">
        <v>724</v>
      </c>
      <c r="F303" s="39" t="s">
        <v>705</v>
      </c>
      <c r="G303" s="39">
        <v>0.45333265725223698</v>
      </c>
      <c r="H303" s="39" t="s">
        <v>723</v>
      </c>
      <c r="I303" s="39" t="s">
        <v>6</v>
      </c>
      <c r="J303" s="39" t="s">
        <v>6</v>
      </c>
      <c r="K303" s="39" t="s">
        <v>1171</v>
      </c>
      <c r="L303" s="39" t="s">
        <v>1904</v>
      </c>
      <c r="M303" s="39" t="s">
        <v>6</v>
      </c>
      <c r="N303" s="39" t="s">
        <v>703</v>
      </c>
      <c r="O303" s="39" t="s">
        <v>1903</v>
      </c>
      <c r="P303" s="39" t="s">
        <v>1902</v>
      </c>
      <c r="Q303" s="39" t="s">
        <v>6</v>
      </c>
      <c r="R303" s="39">
        <v>2021</v>
      </c>
      <c r="S303" s="40">
        <v>44489</v>
      </c>
      <c r="T303" s="40">
        <v>45219</v>
      </c>
      <c r="U303" s="39" t="s">
        <v>3</v>
      </c>
      <c r="V303" s="39" t="s">
        <v>1828</v>
      </c>
      <c r="W303" s="39" t="s">
        <v>1901</v>
      </c>
      <c r="X303" s="39" t="s">
        <v>1041</v>
      </c>
      <c r="Y303" s="39" t="s">
        <v>1810</v>
      </c>
      <c r="Z303" s="39" t="s">
        <v>1810</v>
      </c>
      <c r="AA303" s="39" t="s">
        <v>1810</v>
      </c>
      <c r="AB303" s="39" t="s">
        <v>1850</v>
      </c>
      <c r="AC303" s="39">
        <v>50000000000</v>
      </c>
      <c r="AD303" s="39">
        <v>42.524999999999999</v>
      </c>
      <c r="AE303" s="39">
        <v>50000000000</v>
      </c>
      <c r="AF303" s="39">
        <v>42.524999999999999</v>
      </c>
      <c r="AI303" s="39" t="s">
        <v>1900</v>
      </c>
      <c r="AJ303" s="39" t="s">
        <v>1899</v>
      </c>
      <c r="AK303" s="39" t="s">
        <v>1810</v>
      </c>
      <c r="AL303" s="39" t="s">
        <v>1041</v>
      </c>
      <c r="AM303" s="39" t="s">
        <v>23</v>
      </c>
      <c r="AO303" s="39" t="s">
        <v>1898</v>
      </c>
      <c r="AP303" s="39">
        <v>8.5050000000000008</v>
      </c>
      <c r="AQ303" s="39" t="s">
        <v>1810</v>
      </c>
      <c r="AR303" s="39">
        <v>2</v>
      </c>
      <c r="AS303" s="39">
        <v>5</v>
      </c>
      <c r="AT303" s="39">
        <v>1.5</v>
      </c>
      <c r="AU303" s="39">
        <v>8.5050000000000008</v>
      </c>
      <c r="AV303" s="39">
        <v>0.20000000000000004</v>
      </c>
      <c r="AW303" s="39" t="s">
        <v>23</v>
      </c>
      <c r="AX303" s="39" t="s">
        <v>6</v>
      </c>
      <c r="AY303" s="39" t="s">
        <v>1897</v>
      </c>
      <c r="AZ303" s="39" t="s">
        <v>1821</v>
      </c>
      <c r="BA303" s="39" t="s">
        <v>1810</v>
      </c>
      <c r="BB303" s="39" t="s">
        <v>697</v>
      </c>
    </row>
    <row r="304" spans="1:54" x14ac:dyDescent="0.15">
      <c r="A304" s="39">
        <v>1606</v>
      </c>
      <c r="B304" s="39">
        <v>1596</v>
      </c>
      <c r="C304" s="39" t="s">
        <v>45</v>
      </c>
      <c r="D304" s="39" t="s">
        <v>725</v>
      </c>
      <c r="E304" s="39" t="s">
        <v>724</v>
      </c>
      <c r="F304" s="39" t="s">
        <v>705</v>
      </c>
      <c r="G304" s="39">
        <v>0.45333265725223698</v>
      </c>
      <c r="H304" s="39" t="s">
        <v>723</v>
      </c>
      <c r="I304" s="39" t="s">
        <v>6</v>
      </c>
      <c r="J304" s="39" t="s">
        <v>6</v>
      </c>
      <c r="K304" s="39" t="s">
        <v>1173</v>
      </c>
      <c r="L304" s="39" t="s">
        <v>1881</v>
      </c>
      <c r="M304" s="39" t="s">
        <v>6</v>
      </c>
      <c r="N304" s="39" t="s">
        <v>703</v>
      </c>
      <c r="O304" s="39">
        <v>3776615109</v>
      </c>
      <c r="P304" s="39" t="s">
        <v>1173</v>
      </c>
      <c r="Q304" s="39" t="s">
        <v>6</v>
      </c>
      <c r="R304" s="39">
        <v>2021</v>
      </c>
      <c r="S304" s="40">
        <v>44403</v>
      </c>
      <c r="T304" s="40">
        <v>45133</v>
      </c>
      <c r="U304" s="39" t="s">
        <v>3</v>
      </c>
      <c r="V304" s="39" t="s">
        <v>1828</v>
      </c>
      <c r="W304" s="39" t="s">
        <v>1896</v>
      </c>
      <c r="X304" s="39" t="s">
        <v>706</v>
      </c>
      <c r="Y304" s="39" t="s">
        <v>1839</v>
      </c>
      <c r="Z304" s="39" t="s">
        <v>1810</v>
      </c>
      <c r="AA304" s="39" t="s">
        <v>1810</v>
      </c>
      <c r="AB304" s="39" t="s">
        <v>1850</v>
      </c>
      <c r="AC304" s="39" t="s">
        <v>706</v>
      </c>
      <c r="AD304" s="39">
        <v>164.85300000000001</v>
      </c>
      <c r="AE304" s="39">
        <v>190000</v>
      </c>
      <c r="AF304" s="39">
        <v>164.85300000000001</v>
      </c>
      <c r="AG304" s="39">
        <v>1.52</v>
      </c>
      <c r="AH304" s="39">
        <v>4381610</v>
      </c>
      <c r="AI304" s="39" t="s">
        <v>1892</v>
      </c>
      <c r="AJ304" s="39" t="s">
        <v>1895</v>
      </c>
      <c r="AK304" s="39" t="s">
        <v>697</v>
      </c>
      <c r="AL304" s="39" t="s">
        <v>1890</v>
      </c>
      <c r="AM304" s="39" t="s">
        <v>1876</v>
      </c>
      <c r="AO304" s="39" t="s">
        <v>1868</v>
      </c>
      <c r="AQ304" s="39" t="s">
        <v>697</v>
      </c>
      <c r="AR304" s="39">
        <v>1</v>
      </c>
      <c r="AS304" s="39">
        <v>1</v>
      </c>
      <c r="AT304" s="39">
        <v>0</v>
      </c>
      <c r="AU304" s="39">
        <v>164.85300000000001</v>
      </c>
      <c r="AV304" s="39">
        <v>1</v>
      </c>
      <c r="AW304" s="39" t="s">
        <v>23</v>
      </c>
      <c r="AX304" s="39" t="s">
        <v>6</v>
      </c>
      <c r="AY304" s="39" t="s">
        <v>1894</v>
      </c>
      <c r="AZ304" s="39" t="s">
        <v>1832</v>
      </c>
      <c r="BA304" s="39" t="s">
        <v>1810</v>
      </c>
      <c r="BB304" s="39" t="s">
        <v>697</v>
      </c>
    </row>
    <row r="305" spans="1:54" x14ac:dyDescent="0.15">
      <c r="A305" s="39">
        <v>1606</v>
      </c>
      <c r="B305" s="39">
        <v>1596</v>
      </c>
      <c r="C305" s="39" t="s">
        <v>45</v>
      </c>
      <c r="D305" s="39" t="s">
        <v>725</v>
      </c>
      <c r="E305" s="39" t="s">
        <v>724</v>
      </c>
      <c r="F305" s="39" t="s">
        <v>705</v>
      </c>
      <c r="G305" s="39">
        <v>0.45333265725223698</v>
      </c>
      <c r="H305" s="39" t="s">
        <v>723</v>
      </c>
      <c r="I305" s="39" t="s">
        <v>6</v>
      </c>
      <c r="J305" s="39" t="s">
        <v>6</v>
      </c>
      <c r="K305" s="39" t="s">
        <v>1173</v>
      </c>
      <c r="L305" s="39" t="s">
        <v>1881</v>
      </c>
      <c r="M305" s="39" t="s">
        <v>6</v>
      </c>
      <c r="N305" s="39" t="s">
        <v>703</v>
      </c>
      <c r="O305" s="39">
        <v>3776613109</v>
      </c>
      <c r="P305" s="39" t="s">
        <v>1173</v>
      </c>
      <c r="Q305" s="39" t="s">
        <v>6</v>
      </c>
      <c r="R305" s="39">
        <v>2021</v>
      </c>
      <c r="S305" s="40">
        <v>44403</v>
      </c>
      <c r="T305" s="40">
        <v>48055</v>
      </c>
      <c r="U305" s="39" t="s">
        <v>3</v>
      </c>
      <c r="V305" s="39" t="s">
        <v>1828</v>
      </c>
      <c r="W305" s="39" t="s">
        <v>1893</v>
      </c>
      <c r="X305" s="39" t="s">
        <v>706</v>
      </c>
      <c r="Y305" s="39" t="s">
        <v>1839</v>
      </c>
      <c r="Z305" s="39" t="s">
        <v>1810</v>
      </c>
      <c r="AA305" s="39" t="s">
        <v>1810</v>
      </c>
      <c r="AB305" s="39" t="s">
        <v>1850</v>
      </c>
      <c r="AC305" s="39" t="s">
        <v>706</v>
      </c>
      <c r="AD305" s="39">
        <v>86.765000000000001</v>
      </c>
      <c r="AE305" s="39">
        <v>100000</v>
      </c>
      <c r="AF305" s="39">
        <v>86.765000000000001</v>
      </c>
      <c r="AG305" s="39">
        <v>2.1</v>
      </c>
      <c r="AH305" s="39">
        <v>4381606</v>
      </c>
      <c r="AI305" s="39" t="s">
        <v>1892</v>
      </c>
      <c r="AJ305" s="39" t="s">
        <v>1891</v>
      </c>
      <c r="AK305" s="39" t="s">
        <v>697</v>
      </c>
      <c r="AL305" s="39" t="s">
        <v>1890</v>
      </c>
      <c r="AM305" s="39" t="s">
        <v>1876</v>
      </c>
      <c r="AO305" s="39" t="s">
        <v>1868</v>
      </c>
      <c r="AQ305" s="39" t="s">
        <v>697</v>
      </c>
      <c r="AR305" s="39">
        <v>1</v>
      </c>
      <c r="AS305" s="39">
        <v>1</v>
      </c>
      <c r="AT305" s="39">
        <v>0</v>
      </c>
      <c r="AU305" s="39">
        <v>86.765000000000001</v>
      </c>
      <c r="AV305" s="39">
        <v>1</v>
      </c>
      <c r="AW305" s="39" t="s">
        <v>23</v>
      </c>
      <c r="AX305" s="39" t="s">
        <v>6</v>
      </c>
      <c r="AY305" s="39" t="s">
        <v>1889</v>
      </c>
      <c r="AZ305" s="39" t="s">
        <v>1832</v>
      </c>
      <c r="BA305" s="39" t="s">
        <v>1810</v>
      </c>
      <c r="BB305" s="39" t="s">
        <v>697</v>
      </c>
    </row>
    <row r="306" spans="1:54" x14ac:dyDescent="0.15">
      <c r="A306" s="39">
        <v>1605</v>
      </c>
      <c r="B306" s="39">
        <v>1596</v>
      </c>
      <c r="C306" s="39" t="s">
        <v>45</v>
      </c>
      <c r="D306" s="39" t="s">
        <v>725</v>
      </c>
      <c r="E306" s="39" t="s">
        <v>724</v>
      </c>
      <c r="F306" s="39" t="s">
        <v>705</v>
      </c>
      <c r="G306" s="39">
        <v>0.45333265725223698</v>
      </c>
      <c r="H306" s="39" t="s">
        <v>723</v>
      </c>
      <c r="I306" s="39" t="s">
        <v>6</v>
      </c>
      <c r="J306" s="39" t="s">
        <v>6</v>
      </c>
      <c r="K306" s="39" t="s">
        <v>1880</v>
      </c>
      <c r="L306" s="39" t="s">
        <v>1881</v>
      </c>
      <c r="M306" s="39" t="s">
        <v>6</v>
      </c>
      <c r="N306" s="39" t="s">
        <v>703</v>
      </c>
      <c r="O306" s="39">
        <v>3745811109</v>
      </c>
      <c r="P306" s="39" t="s">
        <v>1880</v>
      </c>
      <c r="Q306" s="39" t="s">
        <v>6</v>
      </c>
      <c r="R306" s="39">
        <v>2021</v>
      </c>
      <c r="S306" s="40">
        <v>44342</v>
      </c>
      <c r="T306" s="40">
        <v>47995</v>
      </c>
      <c r="U306" s="39" t="s">
        <v>3</v>
      </c>
      <c r="V306" s="39" t="s">
        <v>1828</v>
      </c>
      <c r="W306" s="39" t="s">
        <v>1888</v>
      </c>
      <c r="X306" s="39" t="s">
        <v>706</v>
      </c>
      <c r="Y306" s="39" t="s">
        <v>1810</v>
      </c>
      <c r="Z306" s="39" t="s">
        <v>1810</v>
      </c>
      <c r="AA306" s="39" t="s">
        <v>1810</v>
      </c>
      <c r="AB306" s="39" t="s">
        <v>1850</v>
      </c>
      <c r="AC306" s="39" t="s">
        <v>706</v>
      </c>
      <c r="AD306" s="39">
        <v>17.911000000000001</v>
      </c>
      <c r="AE306" s="39">
        <v>20000</v>
      </c>
      <c r="AF306" s="39">
        <v>17.911000000000001</v>
      </c>
      <c r="AG306" s="39">
        <v>2.2200000000000002</v>
      </c>
      <c r="AH306" s="39">
        <v>4326490</v>
      </c>
      <c r="AI306" s="39" t="s">
        <v>1878</v>
      </c>
      <c r="AJ306" s="39" t="s">
        <v>1887</v>
      </c>
      <c r="AK306" s="39" t="s">
        <v>1810</v>
      </c>
      <c r="AL306" s="39" t="s">
        <v>1883</v>
      </c>
      <c r="AM306" s="39" t="s">
        <v>1876</v>
      </c>
      <c r="AO306" s="39" t="s">
        <v>1868</v>
      </c>
      <c r="AQ306" s="39" t="s">
        <v>697</v>
      </c>
      <c r="AR306" s="39">
        <v>1</v>
      </c>
      <c r="AS306" s="39">
        <v>1</v>
      </c>
      <c r="AT306" s="39">
        <v>0</v>
      </c>
      <c r="AU306" s="39">
        <v>17.911000000000001</v>
      </c>
      <c r="AV306" s="39">
        <v>1</v>
      </c>
      <c r="AW306" s="39" t="s">
        <v>23</v>
      </c>
      <c r="AX306" s="39" t="s">
        <v>6</v>
      </c>
      <c r="AY306" s="39" t="s">
        <v>1886</v>
      </c>
      <c r="AZ306" s="39" t="s">
        <v>1832</v>
      </c>
      <c r="BA306" s="39" t="s">
        <v>1810</v>
      </c>
      <c r="BB306" s="39" t="s">
        <v>697</v>
      </c>
    </row>
    <row r="307" spans="1:54" x14ac:dyDescent="0.15">
      <c r="A307" s="39">
        <v>1605</v>
      </c>
      <c r="B307" s="39">
        <v>1596</v>
      </c>
      <c r="C307" s="39" t="s">
        <v>45</v>
      </c>
      <c r="D307" s="39" t="s">
        <v>725</v>
      </c>
      <c r="E307" s="39" t="s">
        <v>724</v>
      </c>
      <c r="F307" s="39" t="s">
        <v>705</v>
      </c>
      <c r="G307" s="39">
        <v>0.45333265725223698</v>
      </c>
      <c r="H307" s="39" t="s">
        <v>723</v>
      </c>
      <c r="I307" s="39" t="s">
        <v>6</v>
      </c>
      <c r="J307" s="39" t="s">
        <v>6</v>
      </c>
      <c r="K307" s="39" t="s">
        <v>1880</v>
      </c>
      <c r="L307" s="39" t="s">
        <v>1881</v>
      </c>
      <c r="M307" s="39" t="s">
        <v>6</v>
      </c>
      <c r="N307" s="39" t="s">
        <v>703</v>
      </c>
      <c r="O307" s="39">
        <v>3745809109</v>
      </c>
      <c r="P307" s="39" t="s">
        <v>1880</v>
      </c>
      <c r="Q307" s="39" t="s">
        <v>6</v>
      </c>
      <c r="R307" s="39">
        <v>2021</v>
      </c>
      <c r="S307" s="40">
        <v>44342</v>
      </c>
      <c r="T307" s="40">
        <v>46169</v>
      </c>
      <c r="U307" s="39" t="s">
        <v>3</v>
      </c>
      <c r="V307" s="39" t="s">
        <v>1828</v>
      </c>
      <c r="W307" s="39" t="s">
        <v>1885</v>
      </c>
      <c r="X307" s="39" t="s">
        <v>706</v>
      </c>
      <c r="Y307" s="39" t="s">
        <v>1810</v>
      </c>
      <c r="Z307" s="39" t="s">
        <v>1810</v>
      </c>
      <c r="AA307" s="39" t="s">
        <v>1810</v>
      </c>
      <c r="AB307" s="39" t="s">
        <v>1850</v>
      </c>
      <c r="AC307" s="39" t="s">
        <v>706</v>
      </c>
      <c r="AD307" s="39">
        <v>116.42400000000001</v>
      </c>
      <c r="AE307" s="39">
        <v>130000</v>
      </c>
      <c r="AF307" s="39">
        <v>116.42400000000001</v>
      </c>
      <c r="AG307" s="39">
        <v>1.93</v>
      </c>
      <c r="AH307" s="39">
        <v>4326486</v>
      </c>
      <c r="AI307" s="39" t="s">
        <v>1878</v>
      </c>
      <c r="AJ307" s="39" t="s">
        <v>1884</v>
      </c>
      <c r="AK307" s="39" t="s">
        <v>1810</v>
      </c>
      <c r="AL307" s="39" t="s">
        <v>1883</v>
      </c>
      <c r="AM307" s="39" t="s">
        <v>1876</v>
      </c>
      <c r="AO307" s="39" t="s">
        <v>1868</v>
      </c>
      <c r="AQ307" s="39" t="s">
        <v>697</v>
      </c>
      <c r="AR307" s="39">
        <v>1</v>
      </c>
      <c r="AS307" s="39">
        <v>1</v>
      </c>
      <c r="AT307" s="39">
        <v>0</v>
      </c>
      <c r="AU307" s="39">
        <v>116.42400000000001</v>
      </c>
      <c r="AV307" s="39">
        <v>1</v>
      </c>
      <c r="AW307" s="39" t="s">
        <v>23</v>
      </c>
      <c r="AX307" s="39" t="s">
        <v>6</v>
      </c>
      <c r="AY307" s="39" t="s">
        <v>1882</v>
      </c>
      <c r="AZ307" s="39" t="s">
        <v>1832</v>
      </c>
      <c r="BA307" s="39" t="s">
        <v>1810</v>
      </c>
      <c r="BB307" s="39" t="s">
        <v>697</v>
      </c>
    </row>
    <row r="308" spans="1:54" x14ac:dyDescent="0.15">
      <c r="A308" s="39">
        <v>1605</v>
      </c>
      <c r="B308" s="39">
        <v>1596</v>
      </c>
      <c r="C308" s="39" t="s">
        <v>45</v>
      </c>
      <c r="D308" s="39" t="s">
        <v>725</v>
      </c>
      <c r="E308" s="39" t="s">
        <v>724</v>
      </c>
      <c r="F308" s="39" t="s">
        <v>705</v>
      </c>
      <c r="G308" s="39">
        <v>0.45333265725223698</v>
      </c>
      <c r="H308" s="39" t="s">
        <v>723</v>
      </c>
      <c r="I308" s="39" t="s">
        <v>6</v>
      </c>
      <c r="J308" s="39" t="s">
        <v>6</v>
      </c>
      <c r="K308" s="39" t="s">
        <v>1880</v>
      </c>
      <c r="L308" s="39" t="s">
        <v>1881</v>
      </c>
      <c r="M308" s="39" t="s">
        <v>6</v>
      </c>
      <c r="N308" s="39" t="s">
        <v>703</v>
      </c>
      <c r="O308" s="39">
        <v>3730429109</v>
      </c>
      <c r="P308" s="39" t="s">
        <v>1880</v>
      </c>
      <c r="Q308" s="39" t="s">
        <v>6</v>
      </c>
      <c r="R308" s="39">
        <v>2021</v>
      </c>
      <c r="S308" s="40">
        <v>44306</v>
      </c>
      <c r="T308" s="40">
        <v>46133</v>
      </c>
      <c r="U308" s="39" t="s">
        <v>3</v>
      </c>
      <c r="V308" s="39" t="s">
        <v>1828</v>
      </c>
      <c r="W308" s="39" t="s">
        <v>1879</v>
      </c>
      <c r="X308" s="39" t="s">
        <v>706</v>
      </c>
      <c r="Y308" s="39" t="s">
        <v>1810</v>
      </c>
      <c r="Z308" s="39" t="s">
        <v>1810</v>
      </c>
      <c r="AA308" s="39" t="s">
        <v>1810</v>
      </c>
      <c r="AB308" s="39" t="s">
        <v>1850</v>
      </c>
      <c r="AC308" s="39" t="s">
        <v>706</v>
      </c>
      <c r="AD308" s="39">
        <v>170.05600000000001</v>
      </c>
      <c r="AE308" s="39">
        <v>189999.9</v>
      </c>
      <c r="AF308" s="39">
        <v>170.05600000000001</v>
      </c>
      <c r="AG308" s="39">
        <v>1.85</v>
      </c>
      <c r="AH308" s="39">
        <v>4294735</v>
      </c>
      <c r="AI308" s="39" t="s">
        <v>1878</v>
      </c>
      <c r="AJ308" s="39" t="s">
        <v>1877</v>
      </c>
      <c r="AK308" s="39" t="s">
        <v>1810</v>
      </c>
      <c r="AL308" s="39" t="s">
        <v>1041</v>
      </c>
      <c r="AM308" s="39" t="s">
        <v>1876</v>
      </c>
      <c r="AO308" s="39" t="s">
        <v>1868</v>
      </c>
      <c r="AQ308" s="39" t="s">
        <v>697</v>
      </c>
      <c r="AR308" s="39">
        <v>1</v>
      </c>
      <c r="AS308" s="39">
        <v>1</v>
      </c>
      <c r="AT308" s="39">
        <v>0</v>
      </c>
      <c r="AU308" s="39">
        <v>170.05600000000001</v>
      </c>
      <c r="AV308" s="39">
        <v>1</v>
      </c>
      <c r="AW308" s="39" t="s">
        <v>23</v>
      </c>
      <c r="AX308" s="39" t="s">
        <v>6</v>
      </c>
      <c r="AY308" s="39" t="s">
        <v>1875</v>
      </c>
      <c r="AZ308" s="39" t="s">
        <v>1832</v>
      </c>
      <c r="BA308" s="39" t="s">
        <v>1810</v>
      </c>
      <c r="BB308" s="39" t="s">
        <v>697</v>
      </c>
    </row>
    <row r="309" spans="1:54" ht="26" x14ac:dyDescent="0.15">
      <c r="A309" s="39">
        <v>5033</v>
      </c>
      <c r="B309" s="39">
        <v>1257</v>
      </c>
      <c r="C309" s="39" t="s">
        <v>47</v>
      </c>
      <c r="D309" s="39" t="s">
        <v>706</v>
      </c>
      <c r="E309" s="39" t="s">
        <v>706</v>
      </c>
      <c r="F309" s="39" t="s">
        <v>706</v>
      </c>
      <c r="G309" s="39">
        <v>0.94703656998739005</v>
      </c>
      <c r="H309" s="39" t="s">
        <v>757</v>
      </c>
      <c r="I309" s="39" t="s">
        <v>6</v>
      </c>
      <c r="J309" s="39" t="s">
        <v>6</v>
      </c>
      <c r="K309" s="39" t="s">
        <v>1854</v>
      </c>
      <c r="L309" s="39" t="s">
        <v>1853</v>
      </c>
      <c r="M309" s="39" t="s">
        <v>6</v>
      </c>
      <c r="N309" s="39" t="s">
        <v>703</v>
      </c>
      <c r="O309" s="39">
        <v>3797806116</v>
      </c>
      <c r="P309" s="39" t="s">
        <v>1852</v>
      </c>
      <c r="Q309" s="39" t="s">
        <v>6</v>
      </c>
      <c r="R309" s="39">
        <v>2019</v>
      </c>
      <c r="S309" s="40">
        <v>43524</v>
      </c>
      <c r="T309" s="40">
        <v>49063</v>
      </c>
      <c r="U309" s="39" t="s">
        <v>2</v>
      </c>
      <c r="V309" s="39" t="s">
        <v>1817</v>
      </c>
      <c r="W309" s="39" t="s">
        <v>1841</v>
      </c>
      <c r="X309" s="41" t="s">
        <v>1851</v>
      </c>
      <c r="Y309" s="39" t="s">
        <v>1810</v>
      </c>
      <c r="Z309" s="39" t="s">
        <v>1839</v>
      </c>
      <c r="AA309" s="39" t="s">
        <v>1810</v>
      </c>
      <c r="AB309" s="39" t="s">
        <v>1850</v>
      </c>
      <c r="AC309" s="39">
        <v>745000</v>
      </c>
      <c r="AD309" s="39">
        <v>662.30499999999995</v>
      </c>
      <c r="AE309" s="39">
        <v>1550000</v>
      </c>
      <c r="AF309" s="39">
        <v>1377.95</v>
      </c>
      <c r="AG309" s="39" t="s">
        <v>1838</v>
      </c>
      <c r="AH309" s="39" t="s">
        <v>1849</v>
      </c>
      <c r="AI309" s="39" t="s">
        <v>1848</v>
      </c>
      <c r="AJ309" s="39" t="s">
        <v>706</v>
      </c>
      <c r="AK309" s="39" t="s">
        <v>1041</v>
      </c>
      <c r="AL309" s="39" t="s">
        <v>1041</v>
      </c>
      <c r="AM309" s="39" t="s">
        <v>1874</v>
      </c>
      <c r="AO309" s="39" t="s">
        <v>1846</v>
      </c>
      <c r="AP309" s="39" t="s">
        <v>706</v>
      </c>
      <c r="AQ309" s="39" t="s">
        <v>1810</v>
      </c>
      <c r="AR309" s="39">
        <v>19</v>
      </c>
      <c r="AS309" s="39">
        <v>19</v>
      </c>
      <c r="AT309" s="39">
        <v>0</v>
      </c>
      <c r="AU309" s="39">
        <v>34.858157894736834</v>
      </c>
      <c r="AV309" s="39">
        <v>5.2631578947368418E-2</v>
      </c>
      <c r="AW309" s="39" t="s">
        <v>21</v>
      </c>
      <c r="AX309" s="39" t="s">
        <v>6</v>
      </c>
      <c r="AY309" s="39" t="s">
        <v>1856</v>
      </c>
      <c r="AZ309" s="39" t="s">
        <v>1832</v>
      </c>
      <c r="BA309" s="39" t="s">
        <v>1810</v>
      </c>
      <c r="BB309" s="39" t="s">
        <v>697</v>
      </c>
    </row>
    <row r="310" spans="1:54" ht="26" x14ac:dyDescent="0.15">
      <c r="A310" s="39">
        <v>5033</v>
      </c>
      <c r="B310" s="39">
        <v>1257</v>
      </c>
      <c r="C310" s="39" t="s">
        <v>47</v>
      </c>
      <c r="D310" s="39" t="s">
        <v>706</v>
      </c>
      <c r="E310" s="39" t="s">
        <v>706</v>
      </c>
      <c r="F310" s="39" t="s">
        <v>706</v>
      </c>
      <c r="G310" s="39">
        <v>0.94703656998739005</v>
      </c>
      <c r="H310" s="39" t="s">
        <v>757</v>
      </c>
      <c r="I310" s="39" t="s">
        <v>6</v>
      </c>
      <c r="J310" s="39" t="s">
        <v>6</v>
      </c>
      <c r="K310" s="39" t="s">
        <v>1854</v>
      </c>
      <c r="L310" s="39" t="s">
        <v>1853</v>
      </c>
      <c r="M310" s="39" t="s">
        <v>6</v>
      </c>
      <c r="N310" s="39" t="s">
        <v>703</v>
      </c>
      <c r="O310" s="39">
        <v>3797805116</v>
      </c>
      <c r="P310" s="39" t="s">
        <v>1852</v>
      </c>
      <c r="Q310" s="39" t="s">
        <v>6</v>
      </c>
      <c r="R310" s="39">
        <v>2019</v>
      </c>
      <c r="S310" s="40">
        <v>43524</v>
      </c>
      <c r="T310" s="40">
        <v>49063</v>
      </c>
      <c r="U310" s="39" t="s">
        <v>2</v>
      </c>
      <c r="V310" s="39" t="s">
        <v>1844</v>
      </c>
      <c r="W310" s="39" t="s">
        <v>1841</v>
      </c>
      <c r="X310" s="41" t="s">
        <v>1851</v>
      </c>
      <c r="Y310" s="39" t="s">
        <v>1810</v>
      </c>
      <c r="Z310" s="39" t="s">
        <v>1839</v>
      </c>
      <c r="AA310" s="39" t="s">
        <v>1810</v>
      </c>
      <c r="AB310" s="39" t="s">
        <v>1850</v>
      </c>
      <c r="AC310" s="39">
        <v>60000</v>
      </c>
      <c r="AD310" s="39">
        <v>53.34</v>
      </c>
      <c r="AE310" s="39">
        <v>1550000</v>
      </c>
      <c r="AF310" s="39">
        <v>1377.95</v>
      </c>
      <c r="AG310" s="39" t="s">
        <v>1838</v>
      </c>
      <c r="AH310" s="39" t="s">
        <v>1849</v>
      </c>
      <c r="AI310" s="39" t="s">
        <v>1848</v>
      </c>
      <c r="AJ310" s="39" t="s">
        <v>706</v>
      </c>
      <c r="AK310" s="39" t="s">
        <v>1041</v>
      </c>
      <c r="AL310" s="39" t="s">
        <v>1041</v>
      </c>
      <c r="AM310" s="39" t="s">
        <v>1874</v>
      </c>
      <c r="AO310" s="39" t="s">
        <v>1846</v>
      </c>
      <c r="AP310" s="39">
        <v>0</v>
      </c>
      <c r="AQ310" s="39" t="s">
        <v>1810</v>
      </c>
      <c r="AR310" s="39">
        <v>19</v>
      </c>
      <c r="AS310" s="39">
        <v>19</v>
      </c>
      <c r="AT310" s="39">
        <v>0</v>
      </c>
      <c r="AU310" s="39">
        <v>2.8073684210526317</v>
      </c>
      <c r="AV310" s="39">
        <v>5.2631578947368418E-2</v>
      </c>
      <c r="AW310" s="39" t="s">
        <v>21</v>
      </c>
      <c r="AX310" s="39" t="s">
        <v>6</v>
      </c>
      <c r="AY310" s="39" t="s">
        <v>1855</v>
      </c>
      <c r="AZ310" s="39" t="s">
        <v>1832</v>
      </c>
      <c r="BA310" s="39" t="s">
        <v>1810</v>
      </c>
      <c r="BB310" s="39" t="s">
        <v>697</v>
      </c>
    </row>
    <row r="311" spans="1:54" x14ac:dyDescent="0.15">
      <c r="A311" s="39">
        <v>2026</v>
      </c>
      <c r="B311" s="39">
        <v>2024</v>
      </c>
      <c r="C311" s="39" t="s">
        <v>44</v>
      </c>
      <c r="D311" s="39" t="s">
        <v>707</v>
      </c>
      <c r="E311" s="39" t="s">
        <v>706</v>
      </c>
      <c r="F311" s="39" t="s">
        <v>705</v>
      </c>
      <c r="G311" s="39">
        <v>8.9285714285713996E-2</v>
      </c>
      <c r="H311" s="39" t="s">
        <v>704</v>
      </c>
      <c r="I311" s="39" t="s">
        <v>6</v>
      </c>
      <c r="J311" s="39" t="s">
        <v>6</v>
      </c>
      <c r="K311" s="39" t="s">
        <v>1831</v>
      </c>
      <c r="L311" s="39" t="s">
        <v>1873</v>
      </c>
      <c r="M311" s="39" t="s">
        <v>6</v>
      </c>
      <c r="N311" s="39" t="s">
        <v>703</v>
      </c>
      <c r="O311" s="39">
        <v>3644590109</v>
      </c>
      <c r="P311" s="39" t="s">
        <v>1831</v>
      </c>
      <c r="Q311" s="39" t="s">
        <v>6</v>
      </c>
      <c r="R311" s="39">
        <v>2020</v>
      </c>
      <c r="S311" s="40">
        <v>44109</v>
      </c>
      <c r="T311" s="40">
        <v>44840</v>
      </c>
      <c r="U311" s="39" t="s">
        <v>3</v>
      </c>
      <c r="V311" s="39" t="s">
        <v>1828</v>
      </c>
      <c r="W311" s="39" t="s">
        <v>1872</v>
      </c>
      <c r="X311" s="39" t="s">
        <v>706</v>
      </c>
      <c r="Y311" s="39" t="s">
        <v>1810</v>
      </c>
      <c r="Z311" s="39" t="s">
        <v>1810</v>
      </c>
      <c r="AA311" s="39" t="s">
        <v>1810</v>
      </c>
      <c r="AB311" s="39" t="s">
        <v>1850</v>
      </c>
      <c r="AC311" s="39" t="s">
        <v>706</v>
      </c>
      <c r="AD311" s="39">
        <v>17.283999999999999</v>
      </c>
      <c r="AE311" s="39">
        <v>20000</v>
      </c>
      <c r="AF311" s="39">
        <v>17.283999999999999</v>
      </c>
      <c r="AG311" s="39">
        <v>3.2</v>
      </c>
      <c r="AH311" s="39">
        <v>4133256</v>
      </c>
      <c r="AI311" s="39" t="s">
        <v>1871</v>
      </c>
      <c r="AJ311" s="39" t="s">
        <v>1870</v>
      </c>
      <c r="AK311" s="39" t="s">
        <v>1810</v>
      </c>
      <c r="AL311" s="39" t="s">
        <v>1041</v>
      </c>
      <c r="AM311" s="39" t="s">
        <v>1869</v>
      </c>
      <c r="AO311" s="39" t="s">
        <v>1868</v>
      </c>
      <c r="AQ311" s="39" t="s">
        <v>697</v>
      </c>
      <c r="AR311" s="39">
        <v>1</v>
      </c>
      <c r="AS311" s="39">
        <v>1</v>
      </c>
      <c r="AT311" s="39">
        <v>0</v>
      </c>
      <c r="AU311" s="39">
        <v>17.283999999999999</v>
      </c>
      <c r="AV311" s="39">
        <v>1</v>
      </c>
      <c r="AW311" s="39" t="s">
        <v>21</v>
      </c>
      <c r="AX311" s="39" t="s">
        <v>6</v>
      </c>
      <c r="AY311" s="39" t="s">
        <v>1867</v>
      </c>
      <c r="AZ311" s="39" t="s">
        <v>1832</v>
      </c>
      <c r="BA311" s="39" t="s">
        <v>1810</v>
      </c>
      <c r="BB311" s="39" t="s">
        <v>697</v>
      </c>
    </row>
    <row r="312" spans="1:54" x14ac:dyDescent="0.15">
      <c r="A312" s="39">
        <v>2185</v>
      </c>
      <c r="B312" s="39">
        <v>2186</v>
      </c>
      <c r="C312" s="39" t="s">
        <v>63</v>
      </c>
      <c r="D312" s="39" t="s">
        <v>1866</v>
      </c>
      <c r="E312" s="39" t="s">
        <v>758</v>
      </c>
      <c r="F312" s="39" t="s">
        <v>730</v>
      </c>
      <c r="G312" s="39">
        <v>1</v>
      </c>
      <c r="H312" s="39" t="s">
        <v>729</v>
      </c>
      <c r="I312" s="39" t="s">
        <v>731</v>
      </c>
      <c r="J312" s="39" t="s">
        <v>731</v>
      </c>
      <c r="K312" s="39" t="s">
        <v>1864</v>
      </c>
      <c r="L312" s="39" t="s">
        <v>1865</v>
      </c>
      <c r="M312" s="39" t="s">
        <v>731</v>
      </c>
      <c r="N312" s="39" t="s">
        <v>711</v>
      </c>
      <c r="O312" s="39">
        <v>3942128116</v>
      </c>
      <c r="P312" s="39" t="s">
        <v>1864</v>
      </c>
      <c r="Q312" s="39" t="s">
        <v>731</v>
      </c>
      <c r="R312" s="39">
        <v>2019</v>
      </c>
      <c r="S312" s="40">
        <v>43808</v>
      </c>
      <c r="T312" s="40">
        <v>45358</v>
      </c>
      <c r="U312" s="39" t="s">
        <v>2</v>
      </c>
      <c r="V312" s="39" t="s">
        <v>1817</v>
      </c>
      <c r="W312" s="39" t="s">
        <v>1841</v>
      </c>
      <c r="X312" s="39" t="s">
        <v>1863</v>
      </c>
      <c r="Y312" s="39" t="s">
        <v>1810</v>
      </c>
      <c r="Z312" s="39" t="s">
        <v>1810</v>
      </c>
      <c r="AA312" s="39" t="s">
        <v>1810</v>
      </c>
      <c r="AB312" s="39" t="s">
        <v>1815</v>
      </c>
      <c r="AC312" s="39">
        <v>223.5</v>
      </c>
      <c r="AD312" s="39">
        <v>223.5</v>
      </c>
      <c r="AE312" s="39">
        <v>223.5</v>
      </c>
      <c r="AF312" s="39">
        <v>223.5</v>
      </c>
      <c r="AG312" s="39" t="s">
        <v>1862</v>
      </c>
      <c r="AH312" s="39" t="s">
        <v>1861</v>
      </c>
      <c r="AI312" s="39" t="s">
        <v>1860</v>
      </c>
      <c r="AJ312" s="39" t="s">
        <v>706</v>
      </c>
      <c r="AK312" s="39" t="s">
        <v>1041</v>
      </c>
      <c r="AL312" s="39" t="s">
        <v>1041</v>
      </c>
      <c r="AM312" s="39" t="s">
        <v>1859</v>
      </c>
      <c r="AO312" s="39" t="s">
        <v>1858</v>
      </c>
      <c r="AP312" s="39">
        <v>10</v>
      </c>
      <c r="AQ312" s="39" t="s">
        <v>1810</v>
      </c>
      <c r="AR312" s="39">
        <v>0</v>
      </c>
      <c r="AS312" s="39">
        <v>2</v>
      </c>
      <c r="AT312" s="39">
        <v>0</v>
      </c>
      <c r="AU312" s="39">
        <v>10</v>
      </c>
      <c r="AV312" s="39">
        <v>4.4742729306487698E-2</v>
      </c>
      <c r="AW312" s="39" t="s">
        <v>15</v>
      </c>
      <c r="AX312" s="39" t="s">
        <v>6</v>
      </c>
      <c r="AY312" s="39" t="s">
        <v>1857</v>
      </c>
      <c r="AZ312" s="39" t="s">
        <v>1832</v>
      </c>
      <c r="BA312" s="39" t="s">
        <v>1810</v>
      </c>
      <c r="BB312" s="39" t="s">
        <v>697</v>
      </c>
    </row>
    <row r="313" spans="1:54" ht="26" x14ac:dyDescent="0.15">
      <c r="A313" s="39">
        <v>5033</v>
      </c>
      <c r="B313" s="39">
        <v>1257</v>
      </c>
      <c r="C313" s="39" t="s">
        <v>47</v>
      </c>
      <c r="D313" s="39" t="s">
        <v>706</v>
      </c>
      <c r="E313" s="39" t="s">
        <v>706</v>
      </c>
      <c r="F313" s="39" t="s">
        <v>706</v>
      </c>
      <c r="G313" s="39">
        <v>0.94703656998739005</v>
      </c>
      <c r="H313" s="39" t="s">
        <v>757</v>
      </c>
      <c r="I313" s="39" t="s">
        <v>6</v>
      </c>
      <c r="J313" s="39" t="s">
        <v>6</v>
      </c>
      <c r="K313" s="39" t="s">
        <v>1854</v>
      </c>
      <c r="L313" s="39" t="s">
        <v>1853</v>
      </c>
      <c r="M313" s="39" t="s">
        <v>6</v>
      </c>
      <c r="N313" s="39" t="s">
        <v>703</v>
      </c>
      <c r="O313" s="39">
        <v>3797806116</v>
      </c>
      <c r="P313" s="39" t="s">
        <v>1852</v>
      </c>
      <c r="Q313" s="39" t="s">
        <v>6</v>
      </c>
      <c r="R313" s="39">
        <v>2019</v>
      </c>
      <c r="S313" s="40">
        <v>43524</v>
      </c>
      <c r="T313" s="40">
        <v>49063</v>
      </c>
      <c r="U313" s="39" t="s">
        <v>2</v>
      </c>
      <c r="V313" s="39" t="s">
        <v>1817</v>
      </c>
      <c r="W313" s="39" t="s">
        <v>1841</v>
      </c>
      <c r="X313" s="41" t="s">
        <v>1851</v>
      </c>
      <c r="Y313" s="39" t="s">
        <v>1810</v>
      </c>
      <c r="Z313" s="39" t="s">
        <v>1839</v>
      </c>
      <c r="AA313" s="39" t="s">
        <v>1810</v>
      </c>
      <c r="AB313" s="39" t="s">
        <v>1850</v>
      </c>
      <c r="AC313" s="39">
        <v>745000</v>
      </c>
      <c r="AD313" s="39">
        <v>662.30499999999995</v>
      </c>
      <c r="AE313" s="39">
        <v>1550000</v>
      </c>
      <c r="AF313" s="39">
        <v>1377.95</v>
      </c>
      <c r="AG313" s="39" t="s">
        <v>1838</v>
      </c>
      <c r="AH313" s="39" t="s">
        <v>1849</v>
      </c>
      <c r="AI313" s="39" t="s">
        <v>1848</v>
      </c>
      <c r="AJ313" s="39" t="s">
        <v>706</v>
      </c>
      <c r="AK313" s="39" t="s">
        <v>1041</v>
      </c>
      <c r="AL313" s="39" t="s">
        <v>1041</v>
      </c>
      <c r="AM313" s="39" t="s">
        <v>1847</v>
      </c>
      <c r="AO313" s="39" t="s">
        <v>1846</v>
      </c>
      <c r="AP313" s="39">
        <v>0</v>
      </c>
      <c r="AQ313" s="39" t="s">
        <v>1810</v>
      </c>
      <c r="AR313" s="39">
        <v>19</v>
      </c>
      <c r="AS313" s="39">
        <v>19</v>
      </c>
      <c r="AT313" s="39">
        <v>0</v>
      </c>
      <c r="AU313" s="39">
        <v>34.858157894736834</v>
      </c>
      <c r="AV313" s="39">
        <v>5.2631578947368418E-2</v>
      </c>
      <c r="AW313" s="39" t="s">
        <v>15</v>
      </c>
      <c r="AX313" s="39" t="s">
        <v>6</v>
      </c>
      <c r="AY313" s="39" t="s">
        <v>1856</v>
      </c>
      <c r="AZ313" s="39" t="s">
        <v>1832</v>
      </c>
      <c r="BA313" s="39" t="s">
        <v>1810</v>
      </c>
      <c r="BB313" s="39" t="s">
        <v>697</v>
      </c>
    </row>
    <row r="314" spans="1:54" ht="26" x14ac:dyDescent="0.15">
      <c r="A314" s="39">
        <v>5033</v>
      </c>
      <c r="B314" s="39">
        <v>1257</v>
      </c>
      <c r="C314" s="39" t="s">
        <v>47</v>
      </c>
      <c r="D314" s="39" t="s">
        <v>706</v>
      </c>
      <c r="E314" s="39" t="s">
        <v>706</v>
      </c>
      <c r="F314" s="39" t="s">
        <v>706</v>
      </c>
      <c r="G314" s="39">
        <v>0.94703656998739005</v>
      </c>
      <c r="H314" s="39" t="s">
        <v>757</v>
      </c>
      <c r="I314" s="39" t="s">
        <v>6</v>
      </c>
      <c r="J314" s="39" t="s">
        <v>6</v>
      </c>
      <c r="K314" s="39" t="s">
        <v>1854</v>
      </c>
      <c r="L314" s="39" t="s">
        <v>1853</v>
      </c>
      <c r="M314" s="39" t="s">
        <v>6</v>
      </c>
      <c r="N314" s="39" t="s">
        <v>703</v>
      </c>
      <c r="O314" s="39">
        <v>3797805116</v>
      </c>
      <c r="P314" s="39" t="s">
        <v>1852</v>
      </c>
      <c r="Q314" s="39" t="s">
        <v>6</v>
      </c>
      <c r="R314" s="39">
        <v>2019</v>
      </c>
      <c r="S314" s="40">
        <v>43524</v>
      </c>
      <c r="T314" s="40">
        <v>49063</v>
      </c>
      <c r="U314" s="39" t="s">
        <v>2</v>
      </c>
      <c r="V314" s="39" t="s">
        <v>1844</v>
      </c>
      <c r="W314" s="39" t="s">
        <v>1841</v>
      </c>
      <c r="X314" s="41" t="s">
        <v>1851</v>
      </c>
      <c r="Y314" s="39" t="s">
        <v>1810</v>
      </c>
      <c r="Z314" s="39" t="s">
        <v>1839</v>
      </c>
      <c r="AA314" s="39" t="s">
        <v>1810</v>
      </c>
      <c r="AB314" s="39" t="s">
        <v>1850</v>
      </c>
      <c r="AC314" s="39">
        <v>60000</v>
      </c>
      <c r="AD314" s="39">
        <v>53.34</v>
      </c>
      <c r="AE314" s="39">
        <v>1550000</v>
      </c>
      <c r="AF314" s="39">
        <v>1377.95</v>
      </c>
      <c r="AG314" s="39" t="s">
        <v>1838</v>
      </c>
      <c r="AH314" s="39" t="s">
        <v>1849</v>
      </c>
      <c r="AI314" s="39" t="s">
        <v>1848</v>
      </c>
      <c r="AJ314" s="39" t="s">
        <v>706</v>
      </c>
      <c r="AK314" s="39" t="s">
        <v>1041</v>
      </c>
      <c r="AL314" s="39" t="s">
        <v>1041</v>
      </c>
      <c r="AM314" s="39" t="s">
        <v>1847</v>
      </c>
      <c r="AO314" s="39" t="s">
        <v>1846</v>
      </c>
      <c r="AP314" s="39">
        <v>0</v>
      </c>
      <c r="AQ314" s="39" t="s">
        <v>1810</v>
      </c>
      <c r="AR314" s="39">
        <v>19</v>
      </c>
      <c r="AS314" s="39">
        <v>19</v>
      </c>
      <c r="AT314" s="39">
        <v>0</v>
      </c>
      <c r="AU314" s="39">
        <v>2.8073684210526317</v>
      </c>
      <c r="AV314" s="39">
        <v>5.2631578947368418E-2</v>
      </c>
      <c r="AW314" s="39" t="s">
        <v>15</v>
      </c>
      <c r="AX314" s="39" t="s">
        <v>6</v>
      </c>
      <c r="AY314" s="39" t="s">
        <v>1855</v>
      </c>
      <c r="AZ314" s="39" t="s">
        <v>1832</v>
      </c>
      <c r="BA314" s="39" t="s">
        <v>1810</v>
      </c>
      <c r="BB314" s="39" t="s">
        <v>697</v>
      </c>
    </row>
    <row r="315" spans="1:54" ht="26" x14ac:dyDescent="0.15">
      <c r="A315" s="39">
        <v>5033</v>
      </c>
      <c r="B315" s="39">
        <v>1257</v>
      </c>
      <c r="C315" s="39" t="s">
        <v>47</v>
      </c>
      <c r="D315" s="39" t="s">
        <v>706</v>
      </c>
      <c r="E315" s="39" t="s">
        <v>706</v>
      </c>
      <c r="F315" s="39" t="s">
        <v>706</v>
      </c>
      <c r="G315" s="39">
        <v>0.94703656998739005</v>
      </c>
      <c r="H315" s="39" t="s">
        <v>757</v>
      </c>
      <c r="I315" s="39" t="s">
        <v>6</v>
      </c>
      <c r="J315" s="39" t="s">
        <v>6</v>
      </c>
      <c r="K315" s="39" t="s">
        <v>1854</v>
      </c>
      <c r="L315" s="39" t="s">
        <v>1853</v>
      </c>
      <c r="M315" s="39" t="s">
        <v>6</v>
      </c>
      <c r="N315" s="39" t="s">
        <v>703</v>
      </c>
      <c r="O315" s="39">
        <v>3797804116</v>
      </c>
      <c r="P315" s="39" t="s">
        <v>1852</v>
      </c>
      <c r="Q315" s="39" t="s">
        <v>6</v>
      </c>
      <c r="R315" s="39">
        <v>2019</v>
      </c>
      <c r="S315" s="40">
        <v>43524</v>
      </c>
      <c r="T315" s="40">
        <v>49063</v>
      </c>
      <c r="U315" s="39" t="s">
        <v>2</v>
      </c>
      <c r="V315" s="39" t="s">
        <v>1817</v>
      </c>
      <c r="W315" s="39" t="s">
        <v>1841</v>
      </c>
      <c r="X315" s="41" t="s">
        <v>1851</v>
      </c>
      <c r="Y315" s="39" t="s">
        <v>1810</v>
      </c>
      <c r="Z315" s="39" t="s">
        <v>1839</v>
      </c>
      <c r="AA315" s="39" t="s">
        <v>1810</v>
      </c>
      <c r="AB315" s="39" t="s">
        <v>1850</v>
      </c>
      <c r="AC315" s="39">
        <v>745000</v>
      </c>
      <c r="AD315" s="39">
        <v>662.30499999999995</v>
      </c>
      <c r="AE315" s="39">
        <v>1550000</v>
      </c>
      <c r="AF315" s="39">
        <v>1377.95</v>
      </c>
      <c r="AG315" s="39" t="s">
        <v>1838</v>
      </c>
      <c r="AH315" s="39" t="s">
        <v>1849</v>
      </c>
      <c r="AI315" s="39" t="s">
        <v>1848</v>
      </c>
      <c r="AJ315" s="39" t="s">
        <v>706</v>
      </c>
      <c r="AK315" s="39" t="s">
        <v>1041</v>
      </c>
      <c r="AL315" s="39" t="s">
        <v>1041</v>
      </c>
      <c r="AM315" s="39" t="s">
        <v>1847</v>
      </c>
      <c r="AO315" s="39" t="s">
        <v>1846</v>
      </c>
      <c r="AP315" s="39">
        <v>71.11999999999999</v>
      </c>
      <c r="AQ315" s="39" t="s">
        <v>1810</v>
      </c>
      <c r="AR315" s="39">
        <v>0</v>
      </c>
      <c r="AS315" s="39">
        <v>19</v>
      </c>
      <c r="AT315" s="39">
        <v>0</v>
      </c>
      <c r="AU315" s="39">
        <v>71.11999999999999</v>
      </c>
      <c r="AV315" s="39">
        <v>0.10738255033557047</v>
      </c>
      <c r="AW315" s="39" t="s">
        <v>15</v>
      </c>
      <c r="AX315" s="39" t="s">
        <v>6</v>
      </c>
      <c r="AY315" s="39" t="s">
        <v>1845</v>
      </c>
      <c r="AZ315" s="39" t="s">
        <v>1832</v>
      </c>
      <c r="BA315" s="39" t="s">
        <v>1810</v>
      </c>
      <c r="BB315" s="39" t="s">
        <v>697</v>
      </c>
    </row>
    <row r="316" spans="1:54" ht="26" x14ac:dyDescent="0.15">
      <c r="A316" s="39">
        <v>7321</v>
      </c>
      <c r="B316" s="39">
        <v>50</v>
      </c>
      <c r="C316" s="39" t="s">
        <v>62</v>
      </c>
      <c r="D316" s="39" t="s">
        <v>706</v>
      </c>
      <c r="E316" s="39" t="s">
        <v>724</v>
      </c>
      <c r="F316" s="39" t="s">
        <v>706</v>
      </c>
      <c r="G316" s="39">
        <v>0.25</v>
      </c>
      <c r="H316" s="39" t="s">
        <v>718</v>
      </c>
      <c r="I316" s="39" t="s">
        <v>851</v>
      </c>
      <c r="J316" s="39" t="s">
        <v>227</v>
      </c>
      <c r="K316" s="39" t="s">
        <v>1842</v>
      </c>
      <c r="L316" s="39" t="s">
        <v>62</v>
      </c>
      <c r="M316" s="39" t="s">
        <v>227</v>
      </c>
      <c r="N316" s="39" t="s">
        <v>850</v>
      </c>
      <c r="O316" s="39">
        <v>3861644116</v>
      </c>
      <c r="P316" s="39" t="s">
        <v>1842</v>
      </c>
      <c r="Q316" s="39" t="s">
        <v>290</v>
      </c>
      <c r="R316" s="39">
        <v>2019</v>
      </c>
      <c r="S316" s="40">
        <v>43683</v>
      </c>
      <c r="T316" s="40">
        <v>45597</v>
      </c>
      <c r="U316" s="39" t="s">
        <v>2</v>
      </c>
      <c r="V316" s="39" t="s">
        <v>1844</v>
      </c>
      <c r="W316" s="39" t="s">
        <v>1841</v>
      </c>
      <c r="X316" s="41" t="s">
        <v>1840</v>
      </c>
      <c r="Y316" s="39" t="s">
        <v>1810</v>
      </c>
      <c r="Z316" s="39" t="s">
        <v>1839</v>
      </c>
      <c r="AA316" s="39" t="s">
        <v>1810</v>
      </c>
      <c r="AB316" s="39" t="s">
        <v>1815</v>
      </c>
      <c r="AC316" s="39">
        <v>82</v>
      </c>
      <c r="AD316" s="39">
        <v>82</v>
      </c>
      <c r="AE316" s="39">
        <v>484.71</v>
      </c>
      <c r="AF316" s="39">
        <v>484.71</v>
      </c>
      <c r="AG316" s="39" t="s">
        <v>1838</v>
      </c>
      <c r="AH316" s="39" t="s">
        <v>1837</v>
      </c>
      <c r="AI316" s="39" t="s">
        <v>1836</v>
      </c>
      <c r="AJ316" s="39" t="s">
        <v>706</v>
      </c>
      <c r="AK316" s="39" t="s">
        <v>1041</v>
      </c>
      <c r="AL316" s="39" t="s">
        <v>1041</v>
      </c>
      <c r="AM316" s="39" t="s">
        <v>1835</v>
      </c>
      <c r="AO316" s="39" t="s">
        <v>1834</v>
      </c>
      <c r="AP316" s="39" t="s">
        <v>706</v>
      </c>
      <c r="AQ316" s="39" t="s">
        <v>1810</v>
      </c>
      <c r="AR316" s="39">
        <v>3</v>
      </c>
      <c r="AS316" s="39">
        <v>17</v>
      </c>
      <c r="AT316" s="39">
        <v>4.666666666666667</v>
      </c>
      <c r="AU316" s="39">
        <v>3.9786781283064281</v>
      </c>
      <c r="AV316" s="39">
        <v>4.8520464979346686E-2</v>
      </c>
      <c r="AW316" s="39" t="s">
        <v>15</v>
      </c>
      <c r="AX316" s="39" t="s">
        <v>6</v>
      </c>
      <c r="AY316" s="39" t="s">
        <v>1843</v>
      </c>
      <c r="AZ316" s="39" t="s">
        <v>1832</v>
      </c>
      <c r="BA316" s="39" t="s">
        <v>1810</v>
      </c>
      <c r="BB316" s="39" t="s">
        <v>697</v>
      </c>
    </row>
    <row r="317" spans="1:54" ht="26" x14ac:dyDescent="0.15">
      <c r="A317" s="39">
        <v>7321</v>
      </c>
      <c r="B317" s="39">
        <v>50</v>
      </c>
      <c r="C317" s="39" t="s">
        <v>62</v>
      </c>
      <c r="D317" s="39" t="s">
        <v>706</v>
      </c>
      <c r="E317" s="39" t="s">
        <v>724</v>
      </c>
      <c r="F317" s="39" t="s">
        <v>706</v>
      </c>
      <c r="G317" s="39">
        <v>0.25</v>
      </c>
      <c r="H317" s="39" t="s">
        <v>718</v>
      </c>
      <c r="I317" s="39" t="s">
        <v>851</v>
      </c>
      <c r="J317" s="39" t="s">
        <v>227</v>
      </c>
      <c r="K317" s="39" t="s">
        <v>1842</v>
      </c>
      <c r="L317" s="39" t="s">
        <v>62</v>
      </c>
      <c r="M317" s="39" t="s">
        <v>227</v>
      </c>
      <c r="N317" s="39" t="s">
        <v>850</v>
      </c>
      <c r="O317" s="39">
        <v>3861643116</v>
      </c>
      <c r="P317" s="39" t="s">
        <v>1842</v>
      </c>
      <c r="Q317" s="39" t="s">
        <v>290</v>
      </c>
      <c r="R317" s="39">
        <v>2019</v>
      </c>
      <c r="S317" s="40">
        <v>43683</v>
      </c>
      <c r="T317" s="40">
        <v>45231</v>
      </c>
      <c r="U317" s="39" t="s">
        <v>2</v>
      </c>
      <c r="V317" s="39" t="s">
        <v>1817</v>
      </c>
      <c r="W317" s="39" t="s">
        <v>1841</v>
      </c>
      <c r="X317" s="41" t="s">
        <v>1840</v>
      </c>
      <c r="Y317" s="39" t="s">
        <v>1810</v>
      </c>
      <c r="Z317" s="39" t="s">
        <v>1839</v>
      </c>
      <c r="AA317" s="39" t="s">
        <v>1810</v>
      </c>
      <c r="AB317" s="39" t="s">
        <v>1815</v>
      </c>
      <c r="AC317" s="39">
        <v>402.71</v>
      </c>
      <c r="AD317" s="39">
        <v>402.71</v>
      </c>
      <c r="AE317" s="39">
        <v>484.71</v>
      </c>
      <c r="AF317" s="39">
        <v>484.71</v>
      </c>
      <c r="AG317" s="39" t="s">
        <v>1838</v>
      </c>
      <c r="AH317" s="39" t="s">
        <v>1837</v>
      </c>
      <c r="AI317" s="39" t="s">
        <v>1836</v>
      </c>
      <c r="AJ317" s="39" t="s">
        <v>706</v>
      </c>
      <c r="AK317" s="39" t="s">
        <v>1041</v>
      </c>
      <c r="AL317" s="39" t="s">
        <v>1041</v>
      </c>
      <c r="AM317" s="39" t="s">
        <v>1835</v>
      </c>
      <c r="AO317" s="39" t="s">
        <v>1834</v>
      </c>
      <c r="AP317" s="39" t="s">
        <v>706</v>
      </c>
      <c r="AQ317" s="39" t="s">
        <v>1810</v>
      </c>
      <c r="AR317" s="39">
        <v>4</v>
      </c>
      <c r="AS317" s="39">
        <v>17</v>
      </c>
      <c r="AT317" s="39">
        <v>3.25</v>
      </c>
      <c r="AU317" s="39">
        <v>19.07273067981146</v>
      </c>
      <c r="AV317" s="39">
        <v>4.7360956221130492E-2</v>
      </c>
      <c r="AW317" s="39" t="s">
        <v>15</v>
      </c>
      <c r="AX317" s="39" t="s">
        <v>6</v>
      </c>
      <c r="AY317" s="39" t="s">
        <v>1833</v>
      </c>
      <c r="AZ317" s="39" t="s">
        <v>1832</v>
      </c>
      <c r="BA317" s="39" t="s">
        <v>1810</v>
      </c>
      <c r="BB317" s="39" t="s">
        <v>697</v>
      </c>
    </row>
    <row r="318" spans="1:54" x14ac:dyDescent="0.15">
      <c r="A318" s="39">
        <v>2026</v>
      </c>
      <c r="B318" s="39">
        <v>2024</v>
      </c>
      <c r="C318" s="39" t="s">
        <v>44</v>
      </c>
      <c r="D318" s="39" t="s">
        <v>707</v>
      </c>
      <c r="E318" s="39" t="s">
        <v>706</v>
      </c>
      <c r="F318" s="39" t="s">
        <v>705</v>
      </c>
      <c r="G318" s="39">
        <v>8.9285714285713996E-2</v>
      </c>
      <c r="H318" s="39" t="s">
        <v>704</v>
      </c>
      <c r="I318" s="39" t="s">
        <v>6</v>
      </c>
      <c r="J318" s="39" t="s">
        <v>6</v>
      </c>
      <c r="K318" s="39" t="s">
        <v>1831</v>
      </c>
      <c r="L318" s="39" t="s">
        <v>1042</v>
      </c>
      <c r="M318" s="39" t="s">
        <v>6</v>
      </c>
      <c r="N318" s="39" t="s">
        <v>703</v>
      </c>
      <c r="O318" s="39" t="s">
        <v>1830</v>
      </c>
      <c r="P318" s="39" t="s">
        <v>1829</v>
      </c>
      <c r="Q318" s="39" t="s">
        <v>6</v>
      </c>
      <c r="R318" s="39">
        <v>2020</v>
      </c>
      <c r="S318" s="40">
        <v>43984</v>
      </c>
      <c r="T318" s="40">
        <v>45079</v>
      </c>
      <c r="U318" s="39" t="s">
        <v>3</v>
      </c>
      <c r="V318" s="39" t="s">
        <v>1828</v>
      </c>
      <c r="W318" s="39" t="s">
        <v>1827</v>
      </c>
      <c r="X318" s="39" t="s">
        <v>1041</v>
      </c>
      <c r="Y318" s="39" t="s">
        <v>1810</v>
      </c>
      <c r="Z318" s="39" t="s">
        <v>1810</v>
      </c>
      <c r="AA318" s="39" t="s">
        <v>1810</v>
      </c>
      <c r="AB318" s="39" t="s">
        <v>1815</v>
      </c>
      <c r="AC318" s="39">
        <v>30000000</v>
      </c>
      <c r="AD318" s="39">
        <v>30</v>
      </c>
      <c r="AE318" s="39">
        <v>30000000</v>
      </c>
      <c r="AF318" s="39">
        <v>30</v>
      </c>
      <c r="AI318" s="39" t="s">
        <v>1826</v>
      </c>
      <c r="AJ318" s="39" t="s">
        <v>1825</v>
      </c>
      <c r="AK318" s="39" t="s">
        <v>1810</v>
      </c>
      <c r="AL318" s="39" t="s">
        <v>1041</v>
      </c>
      <c r="AM318" s="39" t="s">
        <v>1824</v>
      </c>
      <c r="AO318" s="39" t="s">
        <v>1823</v>
      </c>
      <c r="AQ318" s="39" t="s">
        <v>697</v>
      </c>
      <c r="AR318" s="39">
        <v>1</v>
      </c>
      <c r="AS318" s="39">
        <v>1</v>
      </c>
      <c r="AT318" s="39">
        <v>0</v>
      </c>
      <c r="AU318" s="39">
        <v>30</v>
      </c>
      <c r="AV318" s="39">
        <v>1</v>
      </c>
      <c r="AW318" s="39" t="s">
        <v>15</v>
      </c>
      <c r="AX318" s="39" t="s">
        <v>6</v>
      </c>
      <c r="AY318" s="39" t="s">
        <v>1822</v>
      </c>
      <c r="AZ318" s="39" t="s">
        <v>1821</v>
      </c>
      <c r="BA318" s="39" t="s">
        <v>1810</v>
      </c>
      <c r="BB318" s="39" t="s">
        <v>697</v>
      </c>
    </row>
    <row r="319" spans="1:54" x14ac:dyDescent="0.15">
      <c r="A319" s="39">
        <v>2174</v>
      </c>
      <c r="B319" s="39">
        <v>2168</v>
      </c>
      <c r="C319" s="39" t="s">
        <v>51</v>
      </c>
      <c r="D319" s="39" t="s">
        <v>731</v>
      </c>
      <c r="E319" s="39" t="s">
        <v>724</v>
      </c>
      <c r="F319" s="39" t="s">
        <v>705</v>
      </c>
      <c r="G319" s="39">
        <v>0.65359838750863697</v>
      </c>
      <c r="H319" s="39">
        <v>0.64711270271140497</v>
      </c>
      <c r="I319" s="39" t="s">
        <v>731</v>
      </c>
      <c r="J319" s="39" t="s">
        <v>731</v>
      </c>
      <c r="K319" s="39" t="s">
        <v>1820</v>
      </c>
      <c r="L319" s="39" t="s">
        <v>1819</v>
      </c>
      <c r="M319" s="39" t="s">
        <v>731</v>
      </c>
      <c r="N319" s="39" t="s">
        <v>711</v>
      </c>
      <c r="O319" s="39">
        <v>108961</v>
      </c>
      <c r="P319" s="39" t="s">
        <v>1818</v>
      </c>
      <c r="Q319" s="39" t="s">
        <v>731</v>
      </c>
      <c r="R319" s="39">
        <v>2020</v>
      </c>
      <c r="S319" s="40">
        <v>44148</v>
      </c>
      <c r="U319" s="39" t="s">
        <v>2</v>
      </c>
      <c r="V319" s="39" t="s">
        <v>1817</v>
      </c>
      <c r="X319" s="39" t="s">
        <v>1816</v>
      </c>
      <c r="Y319" s="39" t="s">
        <v>1810</v>
      </c>
      <c r="Z319" s="39" t="s">
        <v>1810</v>
      </c>
      <c r="AA319" s="39" t="s">
        <v>1810</v>
      </c>
      <c r="AB319" s="39" t="s">
        <v>1815</v>
      </c>
      <c r="AD319" s="39">
        <v>2297.3000000000002</v>
      </c>
      <c r="AE319" s="39">
        <v>2550</v>
      </c>
      <c r="AF319" s="39">
        <v>2550</v>
      </c>
      <c r="AH319" s="39">
        <v>45420</v>
      </c>
      <c r="AK319" s="39" t="s">
        <v>1041</v>
      </c>
      <c r="AL319" s="39" t="s">
        <v>1041</v>
      </c>
      <c r="AM319" s="39" t="s">
        <v>1814</v>
      </c>
      <c r="AN319" s="39" t="s">
        <v>6</v>
      </c>
      <c r="AO319" s="39" t="s">
        <v>1813</v>
      </c>
      <c r="AP319" s="39">
        <v>208.85</v>
      </c>
      <c r="AU319" s="39">
        <v>208.85</v>
      </c>
      <c r="AV319" s="39">
        <v>9.091106951638879E-2</v>
      </c>
      <c r="AW319" s="39" t="s">
        <v>30</v>
      </c>
      <c r="AX319" s="39" t="s">
        <v>6</v>
      </c>
      <c r="AY319" s="39" t="s">
        <v>1812</v>
      </c>
      <c r="AZ319" s="39" t="s">
        <v>1811</v>
      </c>
      <c r="BA319" s="39" t="s">
        <v>1810</v>
      </c>
      <c r="BB319" s="39" t="s">
        <v>697</v>
      </c>
    </row>
  </sheetData>
  <pageMargins left="0.7" right="0.7" top="0.75" bottom="0.75" header="0.3" footer="0.3"/>
  <tableParts count="1">
    <tablePart r:id="rId1"/>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BB5CB0-CC91-954C-8B64-D6EA8C61CA12}">
  <dimension ref="A1:AH997"/>
  <sheetViews>
    <sheetView workbookViewId="0">
      <selection activeCell="H48" sqref="H48"/>
    </sheetView>
  </sheetViews>
  <sheetFormatPr baseColWidth="10" defaultRowHeight="12" x14ac:dyDescent="0.15"/>
  <cols>
    <col min="1" max="1" width="15.83203125" style="39" customWidth="1"/>
    <col min="2" max="2" width="14.6640625" style="39" customWidth="1"/>
    <col min="3" max="3" width="23" style="39" customWidth="1"/>
    <col min="4" max="4" width="17.1640625" style="39" customWidth="1"/>
    <col min="5" max="9" width="10.83203125" style="39"/>
    <col min="10" max="10" width="14.5" style="39" customWidth="1"/>
    <col min="11" max="11" width="30.6640625" style="39" customWidth="1"/>
    <col min="12" max="12" width="19.6640625" style="39" customWidth="1"/>
    <col min="13" max="13" width="21.5" style="39" customWidth="1"/>
    <col min="14" max="14" width="13.6640625" style="39" customWidth="1"/>
    <col min="15" max="15" width="20.5" style="39" customWidth="1"/>
    <col min="16" max="16" width="23" style="39" customWidth="1"/>
    <col min="17" max="17" width="16.83203125" style="39" customWidth="1"/>
    <col min="18" max="18" width="24" style="39" customWidth="1"/>
    <col min="19" max="19" width="13.33203125" style="39" customWidth="1"/>
    <col min="20" max="20" width="20.1640625" style="39" customWidth="1"/>
    <col min="21" max="21" width="21.6640625" style="39" customWidth="1"/>
    <col min="22" max="22" width="10.83203125" style="39"/>
    <col min="23" max="23" width="15.6640625" style="39" customWidth="1"/>
    <col min="24" max="24" width="14.83203125" style="39" customWidth="1"/>
    <col min="25" max="25" width="16.6640625" style="39" customWidth="1"/>
    <col min="26" max="26" width="14.5" style="39" customWidth="1"/>
    <col min="27" max="27" width="17" style="39" customWidth="1"/>
    <col min="28" max="28" width="27" style="39" customWidth="1"/>
    <col min="29" max="29" width="38" style="39" customWidth="1"/>
    <col min="30" max="30" width="14.83203125" style="39" customWidth="1"/>
    <col min="31" max="31" width="21.33203125" style="39" customWidth="1"/>
    <col min="32" max="16384" width="10.83203125" style="39"/>
  </cols>
  <sheetData>
    <row r="1" spans="1:34" x14ac:dyDescent="0.15">
      <c r="A1" s="39" t="s">
        <v>1809</v>
      </c>
      <c r="B1" s="39" t="s">
        <v>1808</v>
      </c>
      <c r="C1" s="39" t="s">
        <v>1807</v>
      </c>
      <c r="D1" s="39" t="s">
        <v>1806</v>
      </c>
      <c r="E1" s="39" t="s">
        <v>1805</v>
      </c>
      <c r="F1" s="39" t="s">
        <v>1804</v>
      </c>
      <c r="G1" s="39" t="s">
        <v>1803</v>
      </c>
      <c r="H1" s="39" t="s">
        <v>1802</v>
      </c>
      <c r="I1" s="39" t="s">
        <v>1801</v>
      </c>
      <c r="J1" s="39" t="s">
        <v>1800</v>
      </c>
      <c r="K1" s="39" t="s">
        <v>1799</v>
      </c>
      <c r="L1" s="39" t="s">
        <v>1798</v>
      </c>
      <c r="M1" s="39" t="s">
        <v>1797</v>
      </c>
      <c r="N1" s="39" t="s">
        <v>1796</v>
      </c>
      <c r="O1" s="39" t="s">
        <v>1795</v>
      </c>
      <c r="P1" s="39" t="s">
        <v>1794</v>
      </c>
      <c r="Q1" s="39" t="s">
        <v>1793</v>
      </c>
      <c r="R1" s="39" t="s">
        <v>1792</v>
      </c>
      <c r="S1" s="39" t="s">
        <v>1791</v>
      </c>
      <c r="T1" s="39" t="s">
        <v>1790</v>
      </c>
      <c r="U1" s="39" t="s">
        <v>1789</v>
      </c>
      <c r="V1" s="39" t="s">
        <v>1788</v>
      </c>
      <c r="W1" s="39" t="s">
        <v>1787</v>
      </c>
      <c r="X1" s="39" t="s">
        <v>1786</v>
      </c>
      <c r="Y1" s="39" t="s">
        <v>1785</v>
      </c>
      <c r="Z1" s="39" t="s">
        <v>1784</v>
      </c>
      <c r="AA1" s="39" t="s">
        <v>1783</v>
      </c>
      <c r="AB1" s="39" t="s">
        <v>1782</v>
      </c>
      <c r="AC1" s="39" t="s">
        <v>1781</v>
      </c>
      <c r="AD1" s="39" t="s">
        <v>1</v>
      </c>
      <c r="AE1" s="39" t="s">
        <v>259</v>
      </c>
      <c r="AF1" s="39" t="s">
        <v>1780</v>
      </c>
      <c r="AG1" s="39" t="s">
        <v>1779</v>
      </c>
      <c r="AH1" s="39" t="s">
        <v>1778</v>
      </c>
    </row>
    <row r="2" spans="1:34" x14ac:dyDescent="0.15">
      <c r="A2" s="39">
        <v>2198</v>
      </c>
      <c r="B2" s="39">
        <v>1479</v>
      </c>
      <c r="C2" s="39" t="s">
        <v>52</v>
      </c>
      <c r="D2" s="39" t="s">
        <v>784</v>
      </c>
      <c r="E2" s="39" t="s">
        <v>706</v>
      </c>
      <c r="F2" s="39" t="s">
        <v>705</v>
      </c>
      <c r="G2" s="39">
        <v>0.53431146025877996</v>
      </c>
      <c r="H2" s="39" t="s">
        <v>783</v>
      </c>
      <c r="I2" s="39" t="s">
        <v>515</v>
      </c>
      <c r="J2" s="39" t="s">
        <v>515</v>
      </c>
      <c r="K2" s="39" t="s">
        <v>1001</v>
      </c>
      <c r="L2" s="39" t="s">
        <v>781</v>
      </c>
      <c r="M2" s="39" t="s">
        <v>515</v>
      </c>
      <c r="N2" s="39" t="s">
        <v>711</v>
      </c>
      <c r="O2" s="39" t="s">
        <v>1000</v>
      </c>
      <c r="Q2" s="39" t="s">
        <v>66</v>
      </c>
      <c r="R2" s="40">
        <v>44196</v>
      </c>
      <c r="V2" s="39" t="s">
        <v>999</v>
      </c>
      <c r="X2" s="39" t="s">
        <v>1776</v>
      </c>
      <c r="Y2" s="39" t="s">
        <v>6</v>
      </c>
      <c r="Z2" s="39" t="s">
        <v>700</v>
      </c>
      <c r="AA2" s="39">
        <v>16700</v>
      </c>
      <c r="AB2" s="39">
        <v>3.1639599999999997E-2</v>
      </c>
      <c r="AC2" s="39">
        <v>3.9999999999999998E-6</v>
      </c>
      <c r="AD2" s="39" t="s">
        <v>85</v>
      </c>
      <c r="AE2" s="39" t="s">
        <v>6</v>
      </c>
      <c r="AF2" s="39" t="s">
        <v>998</v>
      </c>
      <c r="AG2" s="39" t="s">
        <v>698</v>
      </c>
      <c r="AH2" s="39" t="s">
        <v>697</v>
      </c>
    </row>
    <row r="3" spans="1:34" x14ac:dyDescent="0.15">
      <c r="A3" s="39">
        <v>7332</v>
      </c>
      <c r="B3" s="39">
        <v>1479</v>
      </c>
      <c r="C3" s="39" t="s">
        <v>52</v>
      </c>
      <c r="D3" s="39" t="s">
        <v>784</v>
      </c>
      <c r="E3" s="39" t="s">
        <v>706</v>
      </c>
      <c r="F3" s="39" t="s">
        <v>705</v>
      </c>
      <c r="G3" s="39">
        <v>0.53431146025877996</v>
      </c>
      <c r="H3" s="39" t="s">
        <v>783</v>
      </c>
      <c r="I3" s="39" t="s">
        <v>515</v>
      </c>
      <c r="J3" s="39" t="s">
        <v>515</v>
      </c>
      <c r="K3" s="39" t="s">
        <v>782</v>
      </c>
      <c r="L3" s="39" t="s">
        <v>781</v>
      </c>
      <c r="M3" s="39" t="s">
        <v>515</v>
      </c>
      <c r="N3" s="39" t="s">
        <v>711</v>
      </c>
      <c r="O3" s="39" t="s">
        <v>780</v>
      </c>
      <c r="Q3" s="39" t="s">
        <v>66</v>
      </c>
      <c r="R3" s="40">
        <v>44196</v>
      </c>
      <c r="V3" s="39" t="s">
        <v>779</v>
      </c>
      <c r="X3" s="39" t="s">
        <v>1776</v>
      </c>
      <c r="Y3" s="39" t="s">
        <v>6</v>
      </c>
      <c r="Z3" s="39" t="s">
        <v>700</v>
      </c>
      <c r="AA3" s="39">
        <v>474900</v>
      </c>
      <c r="AB3" s="39">
        <v>0.20379433999999999</v>
      </c>
      <c r="AC3" s="39">
        <v>1.1999999999999999E-5</v>
      </c>
      <c r="AD3" s="39" t="s">
        <v>85</v>
      </c>
      <c r="AE3" s="39" t="s">
        <v>6</v>
      </c>
      <c r="AF3" s="39" t="s">
        <v>778</v>
      </c>
      <c r="AG3" s="39" t="s">
        <v>698</v>
      </c>
      <c r="AH3" s="39" t="s">
        <v>697</v>
      </c>
    </row>
    <row r="4" spans="1:34" x14ac:dyDescent="0.15">
      <c r="A4" s="39">
        <v>7121</v>
      </c>
      <c r="B4" s="39">
        <v>7121</v>
      </c>
      <c r="C4" s="39" t="s">
        <v>178</v>
      </c>
      <c r="D4" s="39" t="s">
        <v>731</v>
      </c>
      <c r="E4" s="39" t="s">
        <v>706</v>
      </c>
      <c r="F4" s="39" t="s">
        <v>730</v>
      </c>
      <c r="G4" s="39">
        <v>0.15247990105133</v>
      </c>
      <c r="H4" s="39" t="s">
        <v>770</v>
      </c>
      <c r="I4" s="39" t="s">
        <v>598</v>
      </c>
      <c r="J4" s="39" t="s">
        <v>598</v>
      </c>
      <c r="K4" s="39" t="s">
        <v>178</v>
      </c>
      <c r="L4" s="39" t="s">
        <v>769</v>
      </c>
      <c r="M4" s="39" t="s">
        <v>598</v>
      </c>
      <c r="N4" s="39" t="s">
        <v>711</v>
      </c>
      <c r="O4" s="39" t="s">
        <v>178</v>
      </c>
      <c r="Q4" s="39" t="s">
        <v>66</v>
      </c>
      <c r="R4" s="40">
        <v>44074</v>
      </c>
      <c r="V4" s="39" t="s">
        <v>1777</v>
      </c>
      <c r="X4" s="39" t="s">
        <v>1776</v>
      </c>
      <c r="Y4" s="39" t="s">
        <v>6</v>
      </c>
      <c r="Z4" s="39" t="s">
        <v>700</v>
      </c>
      <c r="AA4" s="39">
        <v>15300</v>
      </c>
      <c r="AB4" s="39">
        <v>1.7727710000000001E-2</v>
      </c>
      <c r="AC4" s="39">
        <v>9.9999999999999995E-7</v>
      </c>
      <c r="AD4" s="39" t="s">
        <v>85</v>
      </c>
      <c r="AE4" s="39" t="s">
        <v>6</v>
      </c>
      <c r="AF4" s="39" t="s">
        <v>1775</v>
      </c>
      <c r="AG4" s="39" t="s">
        <v>698</v>
      </c>
      <c r="AH4" s="39" t="s">
        <v>697</v>
      </c>
    </row>
    <row r="5" spans="1:34" x14ac:dyDescent="0.15">
      <c r="A5" s="39">
        <v>1662</v>
      </c>
      <c r="B5" s="39">
        <v>1662</v>
      </c>
      <c r="C5" s="39" t="s">
        <v>49</v>
      </c>
      <c r="D5" s="39" t="s">
        <v>731</v>
      </c>
      <c r="E5" s="39" t="s">
        <v>706</v>
      </c>
      <c r="F5" s="39" t="s">
        <v>730</v>
      </c>
      <c r="G5" s="39">
        <v>0.73697139849096305</v>
      </c>
      <c r="H5" s="39" t="s">
        <v>729</v>
      </c>
      <c r="I5" s="39" t="s">
        <v>6</v>
      </c>
      <c r="J5" s="39" t="s">
        <v>6</v>
      </c>
      <c r="K5" s="39" t="s">
        <v>49</v>
      </c>
      <c r="L5" s="39" t="s">
        <v>49</v>
      </c>
      <c r="M5" s="39" t="s">
        <v>6</v>
      </c>
      <c r="N5" s="39" t="s">
        <v>703</v>
      </c>
      <c r="O5" s="39" t="s">
        <v>728</v>
      </c>
      <c r="Q5" s="39" t="s">
        <v>66</v>
      </c>
      <c r="R5" s="40">
        <v>44196</v>
      </c>
      <c r="V5" s="39" t="s">
        <v>727</v>
      </c>
      <c r="X5" s="39" t="s">
        <v>1774</v>
      </c>
      <c r="Y5" s="39" t="s">
        <v>6</v>
      </c>
      <c r="Z5" s="39" t="s">
        <v>700</v>
      </c>
      <c r="AA5" s="39">
        <v>432</v>
      </c>
      <c r="AB5" s="39">
        <v>9.8107799999999998E-3</v>
      </c>
      <c r="AC5" s="39">
        <v>1.1000000000000001E-5</v>
      </c>
      <c r="AD5" s="39" t="s">
        <v>80</v>
      </c>
      <c r="AE5" s="39" t="s">
        <v>6</v>
      </c>
      <c r="AF5" s="39" t="s">
        <v>726</v>
      </c>
      <c r="AG5" s="39" t="s">
        <v>698</v>
      </c>
      <c r="AH5" s="39" t="s">
        <v>697</v>
      </c>
    </row>
    <row r="6" spans="1:34" x14ac:dyDescent="0.15">
      <c r="A6" s="39">
        <v>1596</v>
      </c>
      <c r="B6" s="39">
        <v>1596</v>
      </c>
      <c r="C6" s="39" t="s">
        <v>45</v>
      </c>
      <c r="D6" s="39" t="s">
        <v>725</v>
      </c>
      <c r="E6" s="39" t="s">
        <v>724</v>
      </c>
      <c r="F6" s="39" t="s">
        <v>705</v>
      </c>
      <c r="G6" s="39">
        <v>0.45333265725223698</v>
      </c>
      <c r="H6" s="39" t="s">
        <v>723</v>
      </c>
      <c r="I6" s="39" t="s">
        <v>6</v>
      </c>
      <c r="J6" s="39" t="s">
        <v>6</v>
      </c>
      <c r="K6" s="39" t="s">
        <v>45</v>
      </c>
      <c r="L6" s="39" t="s">
        <v>722</v>
      </c>
      <c r="M6" s="39" t="s">
        <v>6</v>
      </c>
      <c r="N6" s="39" t="s">
        <v>703</v>
      </c>
      <c r="O6" s="39" t="s">
        <v>45</v>
      </c>
      <c r="Q6" s="39" t="s">
        <v>66</v>
      </c>
      <c r="R6" s="40">
        <v>44196</v>
      </c>
      <c r="V6" s="39" t="s">
        <v>721</v>
      </c>
      <c r="X6" s="39" t="s">
        <v>1774</v>
      </c>
      <c r="Y6" s="39" t="s">
        <v>6</v>
      </c>
      <c r="Z6" s="39" t="s">
        <v>700</v>
      </c>
      <c r="AA6" s="39">
        <v>15602</v>
      </c>
      <c r="AB6" s="39">
        <v>0.3930553</v>
      </c>
      <c r="AC6" s="39">
        <v>2.3999999999999997E-5</v>
      </c>
      <c r="AD6" s="39" t="s">
        <v>80</v>
      </c>
      <c r="AE6" s="39" t="s">
        <v>6</v>
      </c>
      <c r="AF6" s="39" t="s">
        <v>720</v>
      </c>
      <c r="AG6" s="39" t="s">
        <v>698</v>
      </c>
      <c r="AH6" s="39" t="s">
        <v>697</v>
      </c>
    </row>
    <row r="7" spans="1:34" x14ac:dyDescent="0.15">
      <c r="A7" s="39">
        <v>4236</v>
      </c>
      <c r="B7" s="39">
        <v>4236</v>
      </c>
      <c r="C7" s="39" t="s">
        <v>46</v>
      </c>
      <c r="D7" s="39" t="s">
        <v>6</v>
      </c>
      <c r="E7" s="39" t="s">
        <v>706</v>
      </c>
      <c r="F7" s="39" t="s">
        <v>705</v>
      </c>
      <c r="G7" s="39" t="s">
        <v>719</v>
      </c>
      <c r="H7" s="39" t="s">
        <v>718</v>
      </c>
      <c r="I7" s="39" t="s">
        <v>6</v>
      </c>
      <c r="J7" s="39" t="s">
        <v>6</v>
      </c>
      <c r="K7" s="39" t="s">
        <v>46</v>
      </c>
      <c r="L7" s="39" t="s">
        <v>717</v>
      </c>
      <c r="M7" s="39" t="s">
        <v>6</v>
      </c>
      <c r="N7" s="39" t="s">
        <v>703</v>
      </c>
      <c r="O7" s="39" t="s">
        <v>46</v>
      </c>
      <c r="Q7" s="39" t="s">
        <v>66</v>
      </c>
      <c r="R7" s="40">
        <v>44196</v>
      </c>
      <c r="V7" s="39" t="s">
        <v>716</v>
      </c>
      <c r="X7" s="39" t="s">
        <v>1774</v>
      </c>
      <c r="Y7" s="39" t="s">
        <v>6</v>
      </c>
      <c r="Z7" s="39" t="s">
        <v>700</v>
      </c>
      <c r="AA7" s="39">
        <v>3143</v>
      </c>
      <c r="AB7" s="39">
        <v>3.9012249999999998E-2</v>
      </c>
      <c r="AC7" s="39">
        <v>5.9999999999999993E-6</v>
      </c>
      <c r="AD7" s="39" t="s">
        <v>80</v>
      </c>
      <c r="AE7" s="39" t="s">
        <v>6</v>
      </c>
      <c r="AF7" s="39" t="s">
        <v>715</v>
      </c>
      <c r="AG7" s="39" t="s">
        <v>698</v>
      </c>
      <c r="AH7" s="39" t="s">
        <v>697</v>
      </c>
    </row>
    <row r="8" spans="1:34" x14ac:dyDescent="0.15">
      <c r="A8" s="39">
        <v>2024</v>
      </c>
      <c r="B8" s="39">
        <v>2024</v>
      </c>
      <c r="C8" s="39" t="s">
        <v>44</v>
      </c>
      <c r="D8" s="39" t="s">
        <v>707</v>
      </c>
      <c r="E8" s="39" t="s">
        <v>706</v>
      </c>
      <c r="F8" s="39" t="s">
        <v>705</v>
      </c>
      <c r="G8" s="39">
        <v>8.9285714285713996E-2</v>
      </c>
      <c r="H8" s="39" t="s">
        <v>704</v>
      </c>
      <c r="I8" s="39" t="s">
        <v>6</v>
      </c>
      <c r="J8" s="39" t="s">
        <v>6</v>
      </c>
      <c r="K8" s="39" t="s">
        <v>44</v>
      </c>
      <c r="L8" s="39" t="s">
        <v>44</v>
      </c>
      <c r="M8" s="39" t="s">
        <v>6</v>
      </c>
      <c r="N8" s="39" t="s">
        <v>703</v>
      </c>
      <c r="O8" s="39" t="s">
        <v>44</v>
      </c>
      <c r="Q8" s="39" t="s">
        <v>66</v>
      </c>
      <c r="R8" s="40">
        <v>44196</v>
      </c>
      <c r="V8" s="39" t="s">
        <v>702</v>
      </c>
      <c r="X8" s="39" t="s">
        <v>1774</v>
      </c>
      <c r="Y8" s="39" t="s">
        <v>6</v>
      </c>
      <c r="Z8" s="39" t="s">
        <v>700</v>
      </c>
      <c r="AA8" s="39">
        <v>2200</v>
      </c>
      <c r="AB8" s="39">
        <v>0.55019216000000004</v>
      </c>
      <c r="AC8" s="39">
        <v>2.5000000000000001E-5</v>
      </c>
      <c r="AD8" s="39" t="s">
        <v>80</v>
      </c>
      <c r="AE8" s="39" t="s">
        <v>6</v>
      </c>
      <c r="AF8" s="39" t="s">
        <v>699</v>
      </c>
      <c r="AG8" s="39" t="s">
        <v>698</v>
      </c>
      <c r="AH8" s="39" t="s">
        <v>697</v>
      </c>
    </row>
    <row r="9" spans="1:34" x14ac:dyDescent="0.15">
      <c r="A9" s="39">
        <v>1662</v>
      </c>
      <c r="B9" s="39">
        <v>1662</v>
      </c>
      <c r="C9" s="39" t="s">
        <v>49</v>
      </c>
      <c r="D9" s="39" t="s">
        <v>731</v>
      </c>
      <c r="E9" s="39" t="s">
        <v>706</v>
      </c>
      <c r="F9" s="39" t="s">
        <v>730</v>
      </c>
      <c r="G9" s="39">
        <v>0.73697139849096305</v>
      </c>
      <c r="H9" s="39" t="s">
        <v>729</v>
      </c>
      <c r="I9" s="39" t="s">
        <v>6</v>
      </c>
      <c r="J9" s="39" t="s">
        <v>6</v>
      </c>
      <c r="K9" s="39" t="s">
        <v>49</v>
      </c>
      <c r="L9" s="39" t="s">
        <v>49</v>
      </c>
      <c r="M9" s="39" t="s">
        <v>6</v>
      </c>
      <c r="N9" s="39" t="s">
        <v>703</v>
      </c>
      <c r="O9" s="39" t="s">
        <v>728</v>
      </c>
      <c r="Q9" s="39" t="s">
        <v>66</v>
      </c>
      <c r="R9" s="40">
        <v>44196</v>
      </c>
      <c r="V9" s="39" t="s">
        <v>727</v>
      </c>
      <c r="X9" s="39" t="s">
        <v>1773</v>
      </c>
      <c r="Y9" s="39" t="s">
        <v>6</v>
      </c>
      <c r="Z9" s="39" t="s">
        <v>700</v>
      </c>
      <c r="AA9" s="39">
        <v>150</v>
      </c>
      <c r="AB9" s="39">
        <v>3.4065200000000001E-3</v>
      </c>
      <c r="AC9" s="39">
        <v>3.9999999999999998E-6</v>
      </c>
      <c r="AD9" s="39" t="s">
        <v>79</v>
      </c>
      <c r="AE9" s="39" t="s">
        <v>6</v>
      </c>
      <c r="AF9" s="39" t="s">
        <v>726</v>
      </c>
      <c r="AG9" s="39" t="s">
        <v>698</v>
      </c>
      <c r="AH9" s="39" t="s">
        <v>697</v>
      </c>
    </row>
    <row r="10" spans="1:34" x14ac:dyDescent="0.15">
      <c r="A10" s="39">
        <v>1596</v>
      </c>
      <c r="B10" s="39">
        <v>1596</v>
      </c>
      <c r="C10" s="39" t="s">
        <v>45</v>
      </c>
      <c r="D10" s="39" t="s">
        <v>725</v>
      </c>
      <c r="E10" s="39" t="s">
        <v>724</v>
      </c>
      <c r="F10" s="39" t="s">
        <v>705</v>
      </c>
      <c r="G10" s="39">
        <v>0.45333265725223698</v>
      </c>
      <c r="H10" s="39" t="s">
        <v>723</v>
      </c>
      <c r="I10" s="39" t="s">
        <v>6</v>
      </c>
      <c r="J10" s="39" t="s">
        <v>6</v>
      </c>
      <c r="K10" s="39" t="s">
        <v>45</v>
      </c>
      <c r="L10" s="39" t="s">
        <v>722</v>
      </c>
      <c r="M10" s="39" t="s">
        <v>6</v>
      </c>
      <c r="N10" s="39" t="s">
        <v>703</v>
      </c>
      <c r="O10" s="39" t="s">
        <v>45</v>
      </c>
      <c r="Q10" s="39" t="s">
        <v>66</v>
      </c>
      <c r="R10" s="40">
        <v>44196</v>
      </c>
      <c r="V10" s="39" t="s">
        <v>721</v>
      </c>
      <c r="X10" s="39" t="s">
        <v>1773</v>
      </c>
      <c r="Y10" s="39" t="s">
        <v>6</v>
      </c>
      <c r="Z10" s="39" t="s">
        <v>700</v>
      </c>
      <c r="AA10" s="39">
        <v>16468</v>
      </c>
      <c r="AB10" s="39">
        <v>0.41487210999999996</v>
      </c>
      <c r="AC10" s="39">
        <v>2.5999999999999998E-5</v>
      </c>
      <c r="AD10" s="39" t="s">
        <v>79</v>
      </c>
      <c r="AE10" s="39" t="s">
        <v>6</v>
      </c>
      <c r="AF10" s="39" t="s">
        <v>720</v>
      </c>
      <c r="AG10" s="39" t="s">
        <v>698</v>
      </c>
      <c r="AH10" s="39" t="s">
        <v>697</v>
      </c>
    </row>
    <row r="11" spans="1:34" x14ac:dyDescent="0.15">
      <c r="A11" s="39">
        <v>4236</v>
      </c>
      <c r="B11" s="39">
        <v>4236</v>
      </c>
      <c r="C11" s="39" t="s">
        <v>46</v>
      </c>
      <c r="D11" s="39" t="s">
        <v>6</v>
      </c>
      <c r="E11" s="39" t="s">
        <v>706</v>
      </c>
      <c r="F11" s="39" t="s">
        <v>705</v>
      </c>
      <c r="G11" s="39" t="s">
        <v>719</v>
      </c>
      <c r="H11" s="39" t="s">
        <v>718</v>
      </c>
      <c r="I11" s="39" t="s">
        <v>6</v>
      </c>
      <c r="J11" s="39" t="s">
        <v>6</v>
      </c>
      <c r="K11" s="39" t="s">
        <v>46</v>
      </c>
      <c r="L11" s="39" t="s">
        <v>717</v>
      </c>
      <c r="M11" s="39" t="s">
        <v>6</v>
      </c>
      <c r="N11" s="39" t="s">
        <v>703</v>
      </c>
      <c r="O11" s="39" t="s">
        <v>46</v>
      </c>
      <c r="Q11" s="39" t="s">
        <v>66</v>
      </c>
      <c r="R11" s="40">
        <v>44196</v>
      </c>
      <c r="V11" s="39" t="s">
        <v>716</v>
      </c>
      <c r="X11" s="39" t="s">
        <v>1773</v>
      </c>
      <c r="Y11" s="39" t="s">
        <v>6</v>
      </c>
      <c r="Z11" s="39" t="s">
        <v>700</v>
      </c>
      <c r="AA11" s="39">
        <v>816</v>
      </c>
      <c r="AB11" s="39">
        <v>1.012854E-2</v>
      </c>
      <c r="AC11" s="39">
        <v>1.9999999999999999E-6</v>
      </c>
      <c r="AD11" s="39" t="s">
        <v>79</v>
      </c>
      <c r="AE11" s="39" t="s">
        <v>6</v>
      </c>
      <c r="AF11" s="39" t="s">
        <v>715</v>
      </c>
      <c r="AG11" s="39" t="s">
        <v>698</v>
      </c>
      <c r="AH11" s="39" t="s">
        <v>697</v>
      </c>
    </row>
    <row r="12" spans="1:34" x14ac:dyDescent="0.15">
      <c r="A12" s="39">
        <v>2024</v>
      </c>
      <c r="B12" s="39">
        <v>2024</v>
      </c>
      <c r="C12" s="39" t="s">
        <v>44</v>
      </c>
      <c r="D12" s="39" t="s">
        <v>707</v>
      </c>
      <c r="E12" s="39" t="s">
        <v>706</v>
      </c>
      <c r="F12" s="39" t="s">
        <v>705</v>
      </c>
      <c r="G12" s="39">
        <v>8.9285714285713996E-2</v>
      </c>
      <c r="H12" s="39" t="s">
        <v>704</v>
      </c>
      <c r="I12" s="39" t="s">
        <v>6</v>
      </c>
      <c r="J12" s="39" t="s">
        <v>6</v>
      </c>
      <c r="K12" s="39" t="s">
        <v>44</v>
      </c>
      <c r="L12" s="39" t="s">
        <v>44</v>
      </c>
      <c r="M12" s="39" t="s">
        <v>6</v>
      </c>
      <c r="N12" s="39" t="s">
        <v>703</v>
      </c>
      <c r="O12" s="39" t="s">
        <v>44</v>
      </c>
      <c r="Q12" s="39" t="s">
        <v>66</v>
      </c>
      <c r="R12" s="40">
        <v>44196</v>
      </c>
      <c r="V12" s="39" t="s">
        <v>702</v>
      </c>
      <c r="X12" s="39" t="s">
        <v>1773</v>
      </c>
      <c r="Y12" s="39" t="s">
        <v>6</v>
      </c>
      <c r="Z12" s="39" t="s">
        <v>700</v>
      </c>
      <c r="AA12" s="39">
        <v>2720</v>
      </c>
      <c r="AB12" s="39">
        <v>0.68023758000000001</v>
      </c>
      <c r="AC12" s="39">
        <v>3.1000000000000001E-5</v>
      </c>
      <c r="AD12" s="39" t="s">
        <v>79</v>
      </c>
      <c r="AE12" s="39" t="s">
        <v>6</v>
      </c>
      <c r="AF12" s="39" t="s">
        <v>699</v>
      </c>
      <c r="AG12" s="39" t="s">
        <v>698</v>
      </c>
      <c r="AH12" s="39" t="s">
        <v>697</v>
      </c>
    </row>
    <row r="13" spans="1:34" x14ac:dyDescent="0.15">
      <c r="A13" s="39">
        <v>1662</v>
      </c>
      <c r="B13" s="39">
        <v>1662</v>
      </c>
      <c r="C13" s="39" t="s">
        <v>49</v>
      </c>
      <c r="D13" s="39" t="s">
        <v>731</v>
      </c>
      <c r="E13" s="39" t="s">
        <v>706</v>
      </c>
      <c r="F13" s="39" t="s">
        <v>730</v>
      </c>
      <c r="G13" s="39">
        <v>0.73697139849096305</v>
      </c>
      <c r="H13" s="39" t="s">
        <v>729</v>
      </c>
      <c r="I13" s="39" t="s">
        <v>6</v>
      </c>
      <c r="J13" s="39" t="s">
        <v>6</v>
      </c>
      <c r="K13" s="39" t="s">
        <v>49</v>
      </c>
      <c r="L13" s="39" t="s">
        <v>49</v>
      </c>
      <c r="M13" s="39" t="s">
        <v>6</v>
      </c>
      <c r="N13" s="39" t="s">
        <v>703</v>
      </c>
      <c r="O13" s="39" t="s">
        <v>728</v>
      </c>
      <c r="Q13" s="39" t="s">
        <v>66</v>
      </c>
      <c r="R13" s="40">
        <v>44196</v>
      </c>
      <c r="V13" s="39" t="s">
        <v>727</v>
      </c>
      <c r="X13" s="39" t="s">
        <v>1772</v>
      </c>
      <c r="Y13" s="39" t="s">
        <v>6</v>
      </c>
      <c r="Z13" s="39" t="s">
        <v>700</v>
      </c>
      <c r="AA13" s="39">
        <v>1299</v>
      </c>
      <c r="AB13" s="39">
        <v>2.9500470000000001E-2</v>
      </c>
      <c r="AC13" s="39">
        <v>3.4E-5</v>
      </c>
      <c r="AD13" s="39" t="s">
        <v>78</v>
      </c>
      <c r="AE13" s="39" t="s">
        <v>6</v>
      </c>
      <c r="AF13" s="39" t="s">
        <v>726</v>
      </c>
      <c r="AG13" s="39" t="s">
        <v>698</v>
      </c>
      <c r="AH13" s="39" t="s">
        <v>697</v>
      </c>
    </row>
    <row r="14" spans="1:34" x14ac:dyDescent="0.15">
      <c r="A14" s="39">
        <v>1596</v>
      </c>
      <c r="B14" s="39">
        <v>1596</v>
      </c>
      <c r="C14" s="39" t="s">
        <v>45</v>
      </c>
      <c r="D14" s="39" t="s">
        <v>725</v>
      </c>
      <c r="E14" s="39" t="s">
        <v>724</v>
      </c>
      <c r="F14" s="39" t="s">
        <v>705</v>
      </c>
      <c r="G14" s="39">
        <v>0.45333265725223698</v>
      </c>
      <c r="H14" s="39" t="s">
        <v>723</v>
      </c>
      <c r="I14" s="39" t="s">
        <v>6</v>
      </c>
      <c r="J14" s="39" t="s">
        <v>6</v>
      </c>
      <c r="K14" s="39" t="s">
        <v>45</v>
      </c>
      <c r="L14" s="39" t="s">
        <v>722</v>
      </c>
      <c r="M14" s="39" t="s">
        <v>6</v>
      </c>
      <c r="N14" s="39" t="s">
        <v>703</v>
      </c>
      <c r="O14" s="39" t="s">
        <v>45</v>
      </c>
      <c r="Q14" s="39" t="s">
        <v>66</v>
      </c>
      <c r="R14" s="40">
        <v>44196</v>
      </c>
      <c r="V14" s="39" t="s">
        <v>721</v>
      </c>
      <c r="X14" s="39" t="s">
        <v>1772</v>
      </c>
      <c r="Y14" s="39" t="s">
        <v>6</v>
      </c>
      <c r="Z14" s="39" t="s">
        <v>700</v>
      </c>
      <c r="AA14" s="39">
        <v>14447</v>
      </c>
      <c r="AB14" s="39">
        <v>0.36395781999999999</v>
      </c>
      <c r="AC14" s="39">
        <v>2.3E-5</v>
      </c>
      <c r="AD14" s="39" t="s">
        <v>78</v>
      </c>
      <c r="AE14" s="39" t="s">
        <v>6</v>
      </c>
      <c r="AF14" s="39" t="s">
        <v>720</v>
      </c>
      <c r="AG14" s="39" t="s">
        <v>698</v>
      </c>
      <c r="AH14" s="39" t="s">
        <v>697</v>
      </c>
    </row>
    <row r="15" spans="1:34" x14ac:dyDescent="0.15">
      <c r="A15" s="39">
        <v>4236</v>
      </c>
      <c r="B15" s="39">
        <v>4236</v>
      </c>
      <c r="C15" s="39" t="s">
        <v>46</v>
      </c>
      <c r="D15" s="39" t="s">
        <v>6</v>
      </c>
      <c r="E15" s="39" t="s">
        <v>706</v>
      </c>
      <c r="F15" s="39" t="s">
        <v>705</v>
      </c>
      <c r="G15" s="39" t="s">
        <v>719</v>
      </c>
      <c r="H15" s="39" t="s">
        <v>718</v>
      </c>
      <c r="I15" s="39" t="s">
        <v>6</v>
      </c>
      <c r="J15" s="39" t="s">
        <v>6</v>
      </c>
      <c r="K15" s="39" t="s">
        <v>46</v>
      </c>
      <c r="L15" s="39" t="s">
        <v>717</v>
      </c>
      <c r="M15" s="39" t="s">
        <v>6</v>
      </c>
      <c r="N15" s="39" t="s">
        <v>703</v>
      </c>
      <c r="O15" s="39" t="s">
        <v>46</v>
      </c>
      <c r="Q15" s="39" t="s">
        <v>66</v>
      </c>
      <c r="R15" s="40">
        <v>44196</v>
      </c>
      <c r="V15" s="39" t="s">
        <v>716</v>
      </c>
      <c r="X15" s="39" t="s">
        <v>1772</v>
      </c>
      <c r="Y15" s="39" t="s">
        <v>6</v>
      </c>
      <c r="Z15" s="39" t="s">
        <v>700</v>
      </c>
      <c r="AA15" s="39">
        <v>8433</v>
      </c>
      <c r="AB15" s="39">
        <v>0.10467397000000001</v>
      </c>
      <c r="AC15" s="39">
        <v>1.5999999999999999E-5</v>
      </c>
      <c r="AD15" s="39" t="s">
        <v>78</v>
      </c>
      <c r="AE15" s="39" t="s">
        <v>6</v>
      </c>
      <c r="AF15" s="39" t="s">
        <v>715</v>
      </c>
      <c r="AG15" s="39" t="s">
        <v>698</v>
      </c>
      <c r="AH15" s="39" t="s">
        <v>697</v>
      </c>
    </row>
    <row r="16" spans="1:34" x14ac:dyDescent="0.15">
      <c r="A16" s="39">
        <v>2024</v>
      </c>
      <c r="B16" s="39">
        <v>2024</v>
      </c>
      <c r="C16" s="39" t="s">
        <v>44</v>
      </c>
      <c r="D16" s="39" t="s">
        <v>707</v>
      </c>
      <c r="E16" s="39" t="s">
        <v>706</v>
      </c>
      <c r="F16" s="39" t="s">
        <v>705</v>
      </c>
      <c r="G16" s="39">
        <v>8.9285714285713996E-2</v>
      </c>
      <c r="H16" s="39" t="s">
        <v>704</v>
      </c>
      <c r="I16" s="39" t="s">
        <v>6</v>
      </c>
      <c r="J16" s="39" t="s">
        <v>6</v>
      </c>
      <c r="K16" s="39" t="s">
        <v>44</v>
      </c>
      <c r="L16" s="39" t="s">
        <v>44</v>
      </c>
      <c r="M16" s="39" t="s">
        <v>6</v>
      </c>
      <c r="N16" s="39" t="s">
        <v>703</v>
      </c>
      <c r="O16" s="39" t="s">
        <v>44</v>
      </c>
      <c r="Q16" s="39" t="s">
        <v>66</v>
      </c>
      <c r="R16" s="40">
        <v>44196</v>
      </c>
      <c r="V16" s="39" t="s">
        <v>702</v>
      </c>
      <c r="X16" s="39" t="s">
        <v>1772</v>
      </c>
      <c r="Y16" s="39" t="s">
        <v>6</v>
      </c>
      <c r="Z16" s="39" t="s">
        <v>700</v>
      </c>
      <c r="AA16" s="39">
        <v>3506</v>
      </c>
      <c r="AB16" s="39">
        <v>0.87680623999999996</v>
      </c>
      <c r="AC16" s="39">
        <v>4.0000000000000003E-5</v>
      </c>
      <c r="AD16" s="39" t="s">
        <v>78</v>
      </c>
      <c r="AE16" s="39" t="s">
        <v>6</v>
      </c>
      <c r="AF16" s="39" t="s">
        <v>699</v>
      </c>
      <c r="AG16" s="39" t="s">
        <v>698</v>
      </c>
      <c r="AH16" s="39" t="s">
        <v>697</v>
      </c>
    </row>
    <row r="17" spans="1:34" x14ac:dyDescent="0.15">
      <c r="A17" s="39">
        <v>1662</v>
      </c>
      <c r="B17" s="39">
        <v>1662</v>
      </c>
      <c r="C17" s="39" t="s">
        <v>49</v>
      </c>
      <c r="D17" s="39" t="s">
        <v>731</v>
      </c>
      <c r="E17" s="39" t="s">
        <v>706</v>
      </c>
      <c r="F17" s="39" t="s">
        <v>730</v>
      </c>
      <c r="G17" s="39">
        <v>0.73697139849096305</v>
      </c>
      <c r="H17" s="39" t="s">
        <v>729</v>
      </c>
      <c r="I17" s="39" t="s">
        <v>6</v>
      </c>
      <c r="J17" s="39" t="s">
        <v>6</v>
      </c>
      <c r="K17" s="39" t="s">
        <v>49</v>
      </c>
      <c r="L17" s="39" t="s">
        <v>49</v>
      </c>
      <c r="M17" s="39" t="s">
        <v>6</v>
      </c>
      <c r="N17" s="39" t="s">
        <v>703</v>
      </c>
      <c r="O17" s="39" t="s">
        <v>728</v>
      </c>
      <c r="Q17" s="39" t="s">
        <v>66</v>
      </c>
      <c r="R17" s="40">
        <v>44196</v>
      </c>
      <c r="V17" s="39" t="s">
        <v>727</v>
      </c>
      <c r="X17" s="39" t="s">
        <v>1771</v>
      </c>
      <c r="Y17" s="39" t="s">
        <v>6</v>
      </c>
      <c r="Z17" s="39" t="s">
        <v>700</v>
      </c>
      <c r="AA17" s="39">
        <v>414</v>
      </c>
      <c r="AB17" s="39">
        <v>9.4020000000000006E-3</v>
      </c>
      <c r="AC17" s="39">
        <v>1.1000000000000001E-5</v>
      </c>
      <c r="AD17" s="39" t="s">
        <v>17</v>
      </c>
      <c r="AE17" s="39" t="s">
        <v>6</v>
      </c>
      <c r="AF17" s="39" t="s">
        <v>726</v>
      </c>
      <c r="AG17" s="39" t="s">
        <v>698</v>
      </c>
      <c r="AH17" s="39" t="s">
        <v>697</v>
      </c>
    </row>
    <row r="18" spans="1:34" x14ac:dyDescent="0.15">
      <c r="A18" s="39">
        <v>1596</v>
      </c>
      <c r="B18" s="39">
        <v>1596</v>
      </c>
      <c r="C18" s="39" t="s">
        <v>45</v>
      </c>
      <c r="D18" s="39" t="s">
        <v>725</v>
      </c>
      <c r="E18" s="39" t="s">
        <v>724</v>
      </c>
      <c r="F18" s="39" t="s">
        <v>705</v>
      </c>
      <c r="G18" s="39">
        <v>0.45333265725223698</v>
      </c>
      <c r="H18" s="39" t="s">
        <v>723</v>
      </c>
      <c r="I18" s="39" t="s">
        <v>6</v>
      </c>
      <c r="J18" s="39" t="s">
        <v>6</v>
      </c>
      <c r="K18" s="39" t="s">
        <v>45</v>
      </c>
      <c r="L18" s="39" t="s">
        <v>722</v>
      </c>
      <c r="M18" s="39" t="s">
        <v>6</v>
      </c>
      <c r="N18" s="39" t="s">
        <v>703</v>
      </c>
      <c r="O18" s="39" t="s">
        <v>45</v>
      </c>
      <c r="Q18" s="39" t="s">
        <v>66</v>
      </c>
      <c r="R18" s="40">
        <v>44196</v>
      </c>
      <c r="V18" s="39" t="s">
        <v>721</v>
      </c>
      <c r="X18" s="39" t="s">
        <v>1771</v>
      </c>
      <c r="Y18" s="39" t="s">
        <v>6</v>
      </c>
      <c r="Z18" s="39" t="s">
        <v>700</v>
      </c>
      <c r="AA18" s="39">
        <v>10638</v>
      </c>
      <c r="AB18" s="39">
        <v>0.26799911999999998</v>
      </c>
      <c r="AC18" s="39">
        <v>1.7E-5</v>
      </c>
      <c r="AD18" s="39" t="s">
        <v>17</v>
      </c>
      <c r="AE18" s="39" t="s">
        <v>6</v>
      </c>
      <c r="AF18" s="39" t="s">
        <v>720</v>
      </c>
      <c r="AG18" s="39" t="s">
        <v>698</v>
      </c>
      <c r="AH18" s="39" t="s">
        <v>697</v>
      </c>
    </row>
    <row r="19" spans="1:34" x14ac:dyDescent="0.15">
      <c r="A19" s="39">
        <v>4236</v>
      </c>
      <c r="B19" s="39">
        <v>4236</v>
      </c>
      <c r="C19" s="39" t="s">
        <v>46</v>
      </c>
      <c r="D19" s="39" t="s">
        <v>6</v>
      </c>
      <c r="E19" s="39" t="s">
        <v>706</v>
      </c>
      <c r="F19" s="39" t="s">
        <v>705</v>
      </c>
      <c r="G19" s="39" t="s">
        <v>719</v>
      </c>
      <c r="H19" s="39" t="s">
        <v>718</v>
      </c>
      <c r="I19" s="39" t="s">
        <v>6</v>
      </c>
      <c r="J19" s="39" t="s">
        <v>6</v>
      </c>
      <c r="K19" s="39" t="s">
        <v>46</v>
      </c>
      <c r="L19" s="39" t="s">
        <v>717</v>
      </c>
      <c r="M19" s="39" t="s">
        <v>6</v>
      </c>
      <c r="N19" s="39" t="s">
        <v>703</v>
      </c>
      <c r="O19" s="39" t="s">
        <v>46</v>
      </c>
      <c r="Q19" s="39" t="s">
        <v>66</v>
      </c>
      <c r="R19" s="40">
        <v>44196</v>
      </c>
      <c r="V19" s="39" t="s">
        <v>716</v>
      </c>
      <c r="X19" s="39" t="s">
        <v>1771</v>
      </c>
      <c r="Y19" s="39" t="s">
        <v>6</v>
      </c>
      <c r="Z19" s="39" t="s">
        <v>700</v>
      </c>
      <c r="AA19" s="39">
        <v>2461</v>
      </c>
      <c r="AB19" s="39">
        <v>3.054697E-2</v>
      </c>
      <c r="AC19" s="39">
        <v>5.0000000000000004E-6</v>
      </c>
      <c r="AD19" s="39" t="s">
        <v>17</v>
      </c>
      <c r="AE19" s="39" t="s">
        <v>6</v>
      </c>
      <c r="AF19" s="39" t="s">
        <v>715</v>
      </c>
      <c r="AG19" s="39" t="s">
        <v>698</v>
      </c>
      <c r="AH19" s="39" t="s">
        <v>697</v>
      </c>
    </row>
    <row r="20" spans="1:34" x14ac:dyDescent="0.15">
      <c r="A20" s="39">
        <v>6294</v>
      </c>
      <c r="B20" s="39">
        <v>6294</v>
      </c>
      <c r="C20" s="39" t="s">
        <v>171</v>
      </c>
      <c r="D20" s="39" t="s">
        <v>706</v>
      </c>
      <c r="E20" s="39" t="s">
        <v>706</v>
      </c>
      <c r="F20" s="39" t="s">
        <v>706</v>
      </c>
      <c r="G20" s="39" t="s">
        <v>729</v>
      </c>
      <c r="H20" s="39" t="s">
        <v>718</v>
      </c>
      <c r="I20" s="39" t="s">
        <v>406</v>
      </c>
      <c r="J20" s="39" t="s">
        <v>406</v>
      </c>
      <c r="K20" s="39" t="s">
        <v>171</v>
      </c>
      <c r="L20" s="39" t="s">
        <v>820</v>
      </c>
      <c r="M20" s="39" t="s">
        <v>406</v>
      </c>
      <c r="N20" s="39" t="s">
        <v>703</v>
      </c>
      <c r="O20" s="39" t="s">
        <v>171</v>
      </c>
      <c r="Q20" s="39" t="s">
        <v>66</v>
      </c>
      <c r="R20" s="40">
        <v>44196</v>
      </c>
      <c r="V20" s="39" t="s">
        <v>819</v>
      </c>
      <c r="X20" s="39" t="s">
        <v>1771</v>
      </c>
      <c r="Y20" s="39" t="s">
        <v>6</v>
      </c>
      <c r="Z20" s="39" t="s">
        <v>700</v>
      </c>
      <c r="AA20" s="39">
        <v>331080</v>
      </c>
      <c r="AB20" s="39">
        <v>4.6193905300000004</v>
      </c>
      <c r="AC20" s="39">
        <v>1.05E-4</v>
      </c>
      <c r="AD20" s="39" t="s">
        <v>17</v>
      </c>
      <c r="AE20" s="39" t="s">
        <v>6</v>
      </c>
      <c r="AF20" s="39" t="s">
        <v>818</v>
      </c>
      <c r="AG20" s="39" t="s">
        <v>698</v>
      </c>
      <c r="AH20" s="39" t="s">
        <v>697</v>
      </c>
    </row>
    <row r="21" spans="1:34" x14ac:dyDescent="0.15">
      <c r="A21" s="39">
        <v>2024</v>
      </c>
      <c r="B21" s="39">
        <v>2024</v>
      </c>
      <c r="C21" s="39" t="s">
        <v>44</v>
      </c>
      <c r="D21" s="39" t="s">
        <v>707</v>
      </c>
      <c r="E21" s="39" t="s">
        <v>706</v>
      </c>
      <c r="F21" s="39" t="s">
        <v>705</v>
      </c>
      <c r="G21" s="39">
        <v>8.9285714285713996E-2</v>
      </c>
      <c r="H21" s="39" t="s">
        <v>704</v>
      </c>
      <c r="I21" s="39" t="s">
        <v>6</v>
      </c>
      <c r="J21" s="39" t="s">
        <v>6</v>
      </c>
      <c r="K21" s="39" t="s">
        <v>44</v>
      </c>
      <c r="L21" s="39" t="s">
        <v>44</v>
      </c>
      <c r="M21" s="39" t="s">
        <v>6</v>
      </c>
      <c r="N21" s="39" t="s">
        <v>703</v>
      </c>
      <c r="O21" s="39" t="s">
        <v>44</v>
      </c>
      <c r="Q21" s="39" t="s">
        <v>66</v>
      </c>
      <c r="R21" s="40">
        <v>44196</v>
      </c>
      <c r="V21" s="39" t="s">
        <v>702</v>
      </c>
      <c r="X21" s="39" t="s">
        <v>1771</v>
      </c>
      <c r="Y21" s="39" t="s">
        <v>6</v>
      </c>
      <c r="Z21" s="39" t="s">
        <v>700</v>
      </c>
      <c r="AA21" s="39">
        <v>3092</v>
      </c>
      <c r="AB21" s="39">
        <v>0.77327007999999997</v>
      </c>
      <c r="AC21" s="39">
        <v>3.5000000000000004E-5</v>
      </c>
      <c r="AD21" s="39" t="s">
        <v>17</v>
      </c>
      <c r="AE21" s="39" t="s">
        <v>6</v>
      </c>
      <c r="AF21" s="39" t="s">
        <v>699</v>
      </c>
      <c r="AG21" s="39" t="s">
        <v>698</v>
      </c>
      <c r="AH21" s="39" t="s">
        <v>697</v>
      </c>
    </row>
    <row r="22" spans="1:34" x14ac:dyDescent="0.15">
      <c r="A22" s="39">
        <v>1596</v>
      </c>
      <c r="B22" s="39">
        <v>1596</v>
      </c>
      <c r="C22" s="39" t="s">
        <v>45</v>
      </c>
      <c r="D22" s="39" t="s">
        <v>725</v>
      </c>
      <c r="E22" s="39" t="s">
        <v>724</v>
      </c>
      <c r="F22" s="39" t="s">
        <v>705</v>
      </c>
      <c r="G22" s="39">
        <v>0.45333265725223698</v>
      </c>
      <c r="H22" s="39" t="s">
        <v>723</v>
      </c>
      <c r="I22" s="39" t="s">
        <v>6</v>
      </c>
      <c r="J22" s="39" t="s">
        <v>6</v>
      </c>
      <c r="K22" s="39" t="s">
        <v>45</v>
      </c>
      <c r="L22" s="39" t="s">
        <v>722</v>
      </c>
      <c r="M22" s="39" t="s">
        <v>6</v>
      </c>
      <c r="N22" s="39" t="s">
        <v>703</v>
      </c>
      <c r="O22" s="39" t="s">
        <v>45</v>
      </c>
      <c r="Q22" s="39" t="s">
        <v>66</v>
      </c>
      <c r="R22" s="40">
        <v>44012</v>
      </c>
      <c r="V22" s="39" t="s">
        <v>721</v>
      </c>
      <c r="X22" s="39" t="s">
        <v>1770</v>
      </c>
      <c r="Y22" s="39" t="s">
        <v>6</v>
      </c>
      <c r="Z22" s="39" t="s">
        <v>700</v>
      </c>
      <c r="AA22" s="39">
        <v>6225</v>
      </c>
      <c r="AB22" s="39">
        <v>0.10121698</v>
      </c>
      <c r="AC22" s="39">
        <v>1.0000000000000001E-5</v>
      </c>
      <c r="AD22" s="39" t="s">
        <v>28</v>
      </c>
      <c r="AE22" s="39" t="s">
        <v>6</v>
      </c>
      <c r="AF22" s="39" t="s">
        <v>1034</v>
      </c>
      <c r="AG22" s="39" t="s">
        <v>698</v>
      </c>
      <c r="AH22" s="39" t="s">
        <v>697</v>
      </c>
    </row>
    <row r="23" spans="1:34" x14ac:dyDescent="0.15">
      <c r="A23" s="39">
        <v>2024</v>
      </c>
      <c r="B23" s="39">
        <v>2024</v>
      </c>
      <c r="C23" s="39" t="s">
        <v>44</v>
      </c>
      <c r="D23" s="39" t="s">
        <v>707</v>
      </c>
      <c r="E23" s="39" t="s">
        <v>706</v>
      </c>
      <c r="F23" s="39" t="s">
        <v>705</v>
      </c>
      <c r="G23" s="39">
        <v>8.9285714285713996E-2</v>
      </c>
      <c r="H23" s="39" t="s">
        <v>704</v>
      </c>
      <c r="I23" s="39" t="s">
        <v>6</v>
      </c>
      <c r="J23" s="39" t="s">
        <v>6</v>
      </c>
      <c r="K23" s="39" t="s">
        <v>44</v>
      </c>
      <c r="L23" s="39" t="s">
        <v>44</v>
      </c>
      <c r="M23" s="39" t="s">
        <v>6</v>
      </c>
      <c r="N23" s="39" t="s">
        <v>703</v>
      </c>
      <c r="O23" s="39" t="s">
        <v>44</v>
      </c>
      <c r="Q23" s="39" t="s">
        <v>66</v>
      </c>
      <c r="R23" s="40">
        <v>44012</v>
      </c>
      <c r="V23" s="39" t="s">
        <v>702</v>
      </c>
      <c r="X23" s="39" t="s">
        <v>1770</v>
      </c>
      <c r="Y23" s="39" t="s">
        <v>6</v>
      </c>
      <c r="Z23" s="39" t="s">
        <v>700</v>
      </c>
      <c r="AA23" s="39">
        <v>963</v>
      </c>
      <c r="AB23" s="39">
        <v>0.13971882999999999</v>
      </c>
      <c r="AC23" s="39">
        <v>1.1000000000000001E-5</v>
      </c>
      <c r="AD23" s="39" t="s">
        <v>28</v>
      </c>
      <c r="AE23" s="39" t="s">
        <v>6</v>
      </c>
      <c r="AF23" s="39" t="s">
        <v>1769</v>
      </c>
      <c r="AG23" s="39" t="s">
        <v>698</v>
      </c>
      <c r="AH23" s="39" t="s">
        <v>697</v>
      </c>
    </row>
    <row r="24" spans="1:34" x14ac:dyDescent="0.15">
      <c r="A24" s="39">
        <v>1662</v>
      </c>
      <c r="B24" s="39">
        <v>1662</v>
      </c>
      <c r="C24" s="39" t="s">
        <v>49</v>
      </c>
      <c r="D24" s="39" t="s">
        <v>731</v>
      </c>
      <c r="E24" s="39" t="s">
        <v>706</v>
      </c>
      <c r="F24" s="39" t="s">
        <v>730</v>
      </c>
      <c r="G24" s="39">
        <v>0.73697139849096305</v>
      </c>
      <c r="H24" s="39" t="s">
        <v>729</v>
      </c>
      <c r="I24" s="39" t="s">
        <v>6</v>
      </c>
      <c r="J24" s="39" t="s">
        <v>6</v>
      </c>
      <c r="K24" s="39" t="s">
        <v>49</v>
      </c>
      <c r="L24" s="39" t="s">
        <v>49</v>
      </c>
      <c r="M24" s="39" t="s">
        <v>6</v>
      </c>
      <c r="N24" s="39" t="s">
        <v>703</v>
      </c>
      <c r="O24" s="39" t="s">
        <v>728</v>
      </c>
      <c r="Q24" s="39" t="s">
        <v>66</v>
      </c>
      <c r="R24" s="40">
        <v>44196</v>
      </c>
      <c r="V24" s="39" t="s">
        <v>727</v>
      </c>
      <c r="X24" s="39" t="s">
        <v>1768</v>
      </c>
      <c r="Y24" s="39" t="s">
        <v>6</v>
      </c>
      <c r="Z24" s="39" t="s">
        <v>700</v>
      </c>
      <c r="AA24" s="39">
        <v>67</v>
      </c>
      <c r="AB24" s="39">
        <v>1.52158E-3</v>
      </c>
      <c r="AC24" s="39">
        <v>1.9999999999999999E-6</v>
      </c>
      <c r="AD24" s="39" t="s">
        <v>87</v>
      </c>
      <c r="AE24" s="39" t="s">
        <v>6</v>
      </c>
      <c r="AF24" s="39" t="s">
        <v>726</v>
      </c>
      <c r="AG24" s="39" t="s">
        <v>698</v>
      </c>
      <c r="AH24" s="39" t="s">
        <v>697</v>
      </c>
    </row>
    <row r="25" spans="1:34" x14ac:dyDescent="0.15">
      <c r="A25" s="39">
        <v>1596</v>
      </c>
      <c r="B25" s="39">
        <v>1596</v>
      </c>
      <c r="C25" s="39" t="s">
        <v>45</v>
      </c>
      <c r="D25" s="39" t="s">
        <v>725</v>
      </c>
      <c r="E25" s="39" t="s">
        <v>724</v>
      </c>
      <c r="F25" s="39" t="s">
        <v>705</v>
      </c>
      <c r="G25" s="39">
        <v>0.45333265725223698</v>
      </c>
      <c r="H25" s="39" t="s">
        <v>723</v>
      </c>
      <c r="I25" s="39" t="s">
        <v>6</v>
      </c>
      <c r="J25" s="39" t="s">
        <v>6</v>
      </c>
      <c r="K25" s="39" t="s">
        <v>45</v>
      </c>
      <c r="L25" s="39" t="s">
        <v>722</v>
      </c>
      <c r="M25" s="39" t="s">
        <v>6</v>
      </c>
      <c r="N25" s="39" t="s">
        <v>703</v>
      </c>
      <c r="O25" s="39" t="s">
        <v>45</v>
      </c>
      <c r="Q25" s="39" t="s">
        <v>66</v>
      </c>
      <c r="R25" s="40">
        <v>44196</v>
      </c>
      <c r="V25" s="39" t="s">
        <v>721</v>
      </c>
      <c r="X25" s="39" t="s">
        <v>1768</v>
      </c>
      <c r="Y25" s="39" t="s">
        <v>6</v>
      </c>
      <c r="Z25" s="39" t="s">
        <v>700</v>
      </c>
      <c r="AA25" s="39">
        <v>1977</v>
      </c>
      <c r="AB25" s="39">
        <v>4.9805809999999999E-2</v>
      </c>
      <c r="AC25" s="39">
        <v>2.9999999999999997E-6</v>
      </c>
      <c r="AD25" s="39" t="s">
        <v>87</v>
      </c>
      <c r="AE25" s="39" t="s">
        <v>6</v>
      </c>
      <c r="AF25" s="39" t="s">
        <v>720</v>
      </c>
      <c r="AG25" s="39" t="s">
        <v>698</v>
      </c>
      <c r="AH25" s="39" t="s">
        <v>697</v>
      </c>
    </row>
    <row r="26" spans="1:34" x14ac:dyDescent="0.15">
      <c r="A26" s="39">
        <v>4236</v>
      </c>
      <c r="B26" s="39">
        <v>4236</v>
      </c>
      <c r="C26" s="39" t="s">
        <v>46</v>
      </c>
      <c r="D26" s="39" t="s">
        <v>6</v>
      </c>
      <c r="E26" s="39" t="s">
        <v>706</v>
      </c>
      <c r="F26" s="39" t="s">
        <v>705</v>
      </c>
      <c r="G26" s="39" t="s">
        <v>719</v>
      </c>
      <c r="H26" s="39" t="s">
        <v>718</v>
      </c>
      <c r="I26" s="39" t="s">
        <v>6</v>
      </c>
      <c r="J26" s="39" t="s">
        <v>6</v>
      </c>
      <c r="K26" s="39" t="s">
        <v>46</v>
      </c>
      <c r="L26" s="39" t="s">
        <v>717</v>
      </c>
      <c r="M26" s="39" t="s">
        <v>6</v>
      </c>
      <c r="N26" s="39" t="s">
        <v>703</v>
      </c>
      <c r="O26" s="39" t="s">
        <v>46</v>
      </c>
      <c r="Q26" s="39" t="s">
        <v>66</v>
      </c>
      <c r="R26" s="40">
        <v>44196</v>
      </c>
      <c r="V26" s="39" t="s">
        <v>716</v>
      </c>
      <c r="X26" s="39" t="s">
        <v>1768</v>
      </c>
      <c r="Y26" s="39" t="s">
        <v>6</v>
      </c>
      <c r="Z26" s="39" t="s">
        <v>700</v>
      </c>
      <c r="AA26" s="39">
        <v>296</v>
      </c>
      <c r="AB26" s="39">
        <v>3.6740800000000001E-3</v>
      </c>
      <c r="AC26" s="39">
        <v>9.9999999999999995E-7</v>
      </c>
      <c r="AD26" s="39" t="s">
        <v>87</v>
      </c>
      <c r="AE26" s="39" t="s">
        <v>6</v>
      </c>
      <c r="AF26" s="39" t="s">
        <v>715</v>
      </c>
      <c r="AG26" s="39" t="s">
        <v>698</v>
      </c>
      <c r="AH26" s="39" t="s">
        <v>697</v>
      </c>
    </row>
    <row r="27" spans="1:34" x14ac:dyDescent="0.15">
      <c r="A27" s="39">
        <v>2024</v>
      </c>
      <c r="B27" s="39">
        <v>2024</v>
      </c>
      <c r="C27" s="39" t="s">
        <v>44</v>
      </c>
      <c r="D27" s="39" t="s">
        <v>707</v>
      </c>
      <c r="E27" s="39" t="s">
        <v>706</v>
      </c>
      <c r="F27" s="39" t="s">
        <v>705</v>
      </c>
      <c r="G27" s="39">
        <v>8.9285714285713996E-2</v>
      </c>
      <c r="H27" s="39" t="s">
        <v>704</v>
      </c>
      <c r="I27" s="39" t="s">
        <v>6</v>
      </c>
      <c r="J27" s="39" t="s">
        <v>6</v>
      </c>
      <c r="K27" s="39" t="s">
        <v>44</v>
      </c>
      <c r="L27" s="39" t="s">
        <v>44</v>
      </c>
      <c r="M27" s="39" t="s">
        <v>6</v>
      </c>
      <c r="N27" s="39" t="s">
        <v>703</v>
      </c>
      <c r="O27" s="39" t="s">
        <v>44</v>
      </c>
      <c r="Q27" s="39" t="s">
        <v>66</v>
      </c>
      <c r="R27" s="40">
        <v>44196</v>
      </c>
      <c r="V27" s="39" t="s">
        <v>702</v>
      </c>
      <c r="X27" s="39" t="s">
        <v>1768</v>
      </c>
      <c r="Y27" s="39" t="s">
        <v>6</v>
      </c>
      <c r="Z27" s="39" t="s">
        <v>700</v>
      </c>
      <c r="AA27" s="39">
        <v>257</v>
      </c>
      <c r="AB27" s="39">
        <v>6.4272449999999995E-2</v>
      </c>
      <c r="AC27" s="39">
        <v>2.9999999999999997E-6</v>
      </c>
      <c r="AD27" s="39" t="s">
        <v>87</v>
      </c>
      <c r="AE27" s="39" t="s">
        <v>6</v>
      </c>
      <c r="AF27" s="39" t="s">
        <v>699</v>
      </c>
      <c r="AG27" s="39" t="s">
        <v>698</v>
      </c>
      <c r="AH27" s="39" t="s">
        <v>697</v>
      </c>
    </row>
    <row r="28" spans="1:34" x14ac:dyDescent="0.15">
      <c r="A28" s="39">
        <v>1596</v>
      </c>
      <c r="B28" s="39">
        <v>1596</v>
      </c>
      <c r="C28" s="39" t="s">
        <v>45</v>
      </c>
      <c r="D28" s="39" t="s">
        <v>725</v>
      </c>
      <c r="E28" s="39" t="s">
        <v>724</v>
      </c>
      <c r="F28" s="39" t="s">
        <v>705</v>
      </c>
      <c r="G28" s="39">
        <v>0.45333265725223698</v>
      </c>
      <c r="H28" s="39" t="s">
        <v>723</v>
      </c>
      <c r="I28" s="39" t="s">
        <v>6</v>
      </c>
      <c r="J28" s="39" t="s">
        <v>6</v>
      </c>
      <c r="K28" s="39" t="s">
        <v>45</v>
      </c>
      <c r="L28" s="39" t="s">
        <v>722</v>
      </c>
      <c r="M28" s="39" t="s">
        <v>6</v>
      </c>
      <c r="N28" s="39" t="s">
        <v>703</v>
      </c>
      <c r="O28" s="39" t="s">
        <v>45</v>
      </c>
      <c r="Q28" s="39" t="s">
        <v>66</v>
      </c>
      <c r="R28" s="40">
        <v>44196</v>
      </c>
      <c r="V28" s="39" t="s">
        <v>721</v>
      </c>
      <c r="X28" s="39" t="s">
        <v>1766</v>
      </c>
      <c r="Y28" s="39" t="s">
        <v>6</v>
      </c>
      <c r="Z28" s="39" t="s">
        <v>700</v>
      </c>
      <c r="AA28" s="39">
        <v>19129</v>
      </c>
      <c r="AB28" s="39">
        <v>0.48190966999999996</v>
      </c>
      <c r="AC28" s="39">
        <v>3.0000000000000001E-5</v>
      </c>
      <c r="AD28" s="39" t="s">
        <v>81</v>
      </c>
      <c r="AE28" s="39" t="s">
        <v>6</v>
      </c>
      <c r="AF28" s="39" t="s">
        <v>720</v>
      </c>
      <c r="AG28" s="39" t="s">
        <v>698</v>
      </c>
      <c r="AH28" s="39" t="s">
        <v>697</v>
      </c>
    </row>
    <row r="29" spans="1:34" x14ac:dyDescent="0.15">
      <c r="A29" s="39">
        <v>708</v>
      </c>
      <c r="B29" s="39">
        <v>708</v>
      </c>
      <c r="C29" s="39" t="s">
        <v>101</v>
      </c>
      <c r="D29" s="39" t="s">
        <v>706</v>
      </c>
      <c r="E29" s="39" t="s">
        <v>724</v>
      </c>
      <c r="F29" s="39" t="s">
        <v>706</v>
      </c>
      <c r="G29" s="39">
        <v>0.48570000000000002</v>
      </c>
      <c r="H29" s="39">
        <v>0.23</v>
      </c>
      <c r="I29" s="39" t="s">
        <v>765</v>
      </c>
      <c r="J29" s="39" t="s">
        <v>355</v>
      </c>
      <c r="K29" s="39" t="s">
        <v>101</v>
      </c>
      <c r="L29" s="39" t="s">
        <v>101</v>
      </c>
      <c r="M29" s="39" t="s">
        <v>355</v>
      </c>
      <c r="N29" s="39" t="s">
        <v>703</v>
      </c>
      <c r="O29" s="39" t="s">
        <v>948</v>
      </c>
      <c r="Q29" s="39" t="s">
        <v>66</v>
      </c>
      <c r="R29" s="40">
        <v>44196</v>
      </c>
      <c r="V29" s="39" t="s">
        <v>947</v>
      </c>
      <c r="X29" s="39" t="s">
        <v>1766</v>
      </c>
      <c r="Y29" s="39" t="s">
        <v>6</v>
      </c>
      <c r="Z29" s="39" t="s">
        <v>700</v>
      </c>
      <c r="AA29" s="39">
        <v>2400</v>
      </c>
      <c r="AB29" s="39">
        <v>2.219728E-2</v>
      </c>
      <c r="AC29" s="39">
        <v>9.9999999999999995E-7</v>
      </c>
      <c r="AD29" s="39" t="s">
        <v>81</v>
      </c>
      <c r="AE29" s="39" t="s">
        <v>6</v>
      </c>
      <c r="AF29" s="39" t="s">
        <v>1689</v>
      </c>
      <c r="AG29" s="39" t="s">
        <v>698</v>
      </c>
      <c r="AH29" s="39" t="s">
        <v>697</v>
      </c>
    </row>
    <row r="30" spans="1:34" x14ac:dyDescent="0.15">
      <c r="A30" s="39">
        <v>488</v>
      </c>
      <c r="B30" s="39">
        <v>484</v>
      </c>
      <c r="C30" s="39" t="s">
        <v>167</v>
      </c>
      <c r="D30" s="39" t="s">
        <v>754</v>
      </c>
      <c r="E30" s="39" t="s">
        <v>753</v>
      </c>
      <c r="F30" s="39" t="s">
        <v>752</v>
      </c>
      <c r="G30" s="39" t="s">
        <v>751</v>
      </c>
      <c r="H30" s="39" t="s">
        <v>750</v>
      </c>
      <c r="I30" s="39" t="s">
        <v>406</v>
      </c>
      <c r="J30" s="39" t="s">
        <v>406</v>
      </c>
      <c r="K30" s="39" t="s">
        <v>748</v>
      </c>
      <c r="L30" s="39" t="s">
        <v>749</v>
      </c>
      <c r="M30" s="39" t="s">
        <v>406</v>
      </c>
      <c r="N30" s="39" t="s">
        <v>703</v>
      </c>
      <c r="O30" s="39" t="s">
        <v>748</v>
      </c>
      <c r="Q30" s="39" t="s">
        <v>66</v>
      </c>
      <c r="R30" s="40">
        <v>44196</v>
      </c>
      <c r="V30" s="39" t="s">
        <v>747</v>
      </c>
      <c r="X30" s="39" t="s">
        <v>1766</v>
      </c>
      <c r="Y30" s="39" t="s">
        <v>6</v>
      </c>
      <c r="Z30" s="39" t="s">
        <v>700</v>
      </c>
      <c r="AA30" s="39">
        <v>3500</v>
      </c>
      <c r="AB30" s="39">
        <v>6.5915900000000005E-3</v>
      </c>
      <c r="AC30" s="39">
        <v>9.9999999999999995E-7</v>
      </c>
      <c r="AD30" s="39" t="s">
        <v>81</v>
      </c>
      <c r="AE30" s="39" t="s">
        <v>6</v>
      </c>
      <c r="AF30" s="39" t="s">
        <v>746</v>
      </c>
      <c r="AG30" s="39" t="s">
        <v>698</v>
      </c>
      <c r="AH30" s="39" t="s">
        <v>697</v>
      </c>
    </row>
    <row r="31" spans="1:34" x14ac:dyDescent="0.15">
      <c r="A31" s="39">
        <v>2340</v>
      </c>
      <c r="B31" s="39">
        <v>2340</v>
      </c>
      <c r="C31" s="39" t="s">
        <v>203</v>
      </c>
      <c r="D31" s="39" t="s">
        <v>706</v>
      </c>
      <c r="E31" s="39" t="s">
        <v>706</v>
      </c>
      <c r="F31" s="39" t="s">
        <v>706</v>
      </c>
      <c r="G31" s="39" t="s">
        <v>719</v>
      </c>
      <c r="H31" s="39" t="s">
        <v>1267</v>
      </c>
      <c r="I31" s="39" t="s">
        <v>406</v>
      </c>
      <c r="J31" s="39" t="s">
        <v>406</v>
      </c>
      <c r="K31" s="39" t="s">
        <v>203</v>
      </c>
      <c r="L31" s="39" t="s">
        <v>1266</v>
      </c>
      <c r="M31" s="39" t="s">
        <v>406</v>
      </c>
      <c r="N31" s="39" t="s">
        <v>703</v>
      </c>
      <c r="O31" s="39" t="s">
        <v>203</v>
      </c>
      <c r="Q31" s="39" t="s">
        <v>66</v>
      </c>
      <c r="R31" s="40">
        <v>44196</v>
      </c>
      <c r="V31" s="39" t="s">
        <v>1265</v>
      </c>
      <c r="X31" s="39" t="s">
        <v>1766</v>
      </c>
      <c r="Y31" s="39" t="s">
        <v>6</v>
      </c>
      <c r="Z31" s="39" t="s">
        <v>700</v>
      </c>
      <c r="AA31" s="39">
        <v>76000</v>
      </c>
      <c r="AB31" s="39">
        <v>5.6860540000000001E-2</v>
      </c>
      <c r="AC31" s="39">
        <v>2.3999999999999997E-5</v>
      </c>
      <c r="AD31" s="39" t="s">
        <v>81</v>
      </c>
      <c r="AE31" s="39" t="s">
        <v>6</v>
      </c>
      <c r="AF31" s="39" t="s">
        <v>1767</v>
      </c>
      <c r="AG31" s="39" t="s">
        <v>698</v>
      </c>
      <c r="AH31" s="39" t="s">
        <v>697</v>
      </c>
    </row>
    <row r="32" spans="1:34" x14ac:dyDescent="0.15">
      <c r="A32" s="39">
        <v>2024</v>
      </c>
      <c r="B32" s="39">
        <v>2024</v>
      </c>
      <c r="C32" s="39" t="s">
        <v>44</v>
      </c>
      <c r="D32" s="39" t="s">
        <v>707</v>
      </c>
      <c r="E32" s="39" t="s">
        <v>706</v>
      </c>
      <c r="F32" s="39" t="s">
        <v>705</v>
      </c>
      <c r="G32" s="39">
        <v>8.9285714285713996E-2</v>
      </c>
      <c r="H32" s="39" t="s">
        <v>704</v>
      </c>
      <c r="I32" s="39" t="s">
        <v>6</v>
      </c>
      <c r="J32" s="39" t="s">
        <v>6</v>
      </c>
      <c r="K32" s="39" t="s">
        <v>44</v>
      </c>
      <c r="L32" s="39" t="s">
        <v>44</v>
      </c>
      <c r="M32" s="39" t="s">
        <v>6</v>
      </c>
      <c r="N32" s="39" t="s">
        <v>703</v>
      </c>
      <c r="O32" s="39" t="s">
        <v>44</v>
      </c>
      <c r="Q32" s="39" t="s">
        <v>66</v>
      </c>
      <c r="R32" s="40">
        <v>44196</v>
      </c>
      <c r="V32" s="39" t="s">
        <v>702</v>
      </c>
      <c r="X32" s="39" t="s">
        <v>1766</v>
      </c>
      <c r="Y32" s="39" t="s">
        <v>6</v>
      </c>
      <c r="Z32" s="39" t="s">
        <v>700</v>
      </c>
      <c r="AA32" s="39">
        <v>980</v>
      </c>
      <c r="AB32" s="39">
        <v>0.24508560000000001</v>
      </c>
      <c r="AC32" s="39">
        <v>1.1000000000000001E-5</v>
      </c>
      <c r="AD32" s="39" t="s">
        <v>81</v>
      </c>
      <c r="AE32" s="39" t="s">
        <v>6</v>
      </c>
      <c r="AF32" s="39" t="s">
        <v>699</v>
      </c>
      <c r="AG32" s="39" t="s">
        <v>698</v>
      </c>
      <c r="AH32" s="39" t="s">
        <v>697</v>
      </c>
    </row>
    <row r="33" spans="1:34" x14ac:dyDescent="0.15">
      <c r="A33" s="39">
        <v>1876</v>
      </c>
      <c r="B33" s="39">
        <v>1876</v>
      </c>
      <c r="C33" s="39" t="s">
        <v>115</v>
      </c>
      <c r="D33" s="39" t="s">
        <v>706</v>
      </c>
      <c r="E33" s="39" t="s">
        <v>724</v>
      </c>
      <c r="F33" s="39" t="s">
        <v>706</v>
      </c>
      <c r="G33" s="39">
        <v>0.39386000268708898</v>
      </c>
      <c r="H33" s="39" t="s">
        <v>729</v>
      </c>
      <c r="I33" s="39" t="s">
        <v>851</v>
      </c>
      <c r="J33" s="39" t="s">
        <v>227</v>
      </c>
      <c r="K33" s="39" t="s">
        <v>115</v>
      </c>
      <c r="L33" s="39" t="s">
        <v>115</v>
      </c>
      <c r="M33" s="39" t="s">
        <v>227</v>
      </c>
      <c r="N33" s="39" t="s">
        <v>850</v>
      </c>
      <c r="O33" s="39" t="s">
        <v>1028</v>
      </c>
      <c r="Q33" s="39" t="s">
        <v>66</v>
      </c>
      <c r="R33" s="40">
        <v>44439</v>
      </c>
      <c r="V33" s="39" t="s">
        <v>1027</v>
      </c>
      <c r="X33" s="39" t="s">
        <v>1743</v>
      </c>
      <c r="Y33" s="39" t="s">
        <v>6</v>
      </c>
      <c r="Z33" s="39" t="s">
        <v>700</v>
      </c>
      <c r="AA33" s="39">
        <v>179</v>
      </c>
      <c r="AB33" s="39">
        <v>8.1749300000000004E-3</v>
      </c>
      <c r="AC33" s="39">
        <v>9.9999999999999995E-7</v>
      </c>
      <c r="AD33" s="39" t="s">
        <v>69</v>
      </c>
      <c r="AE33" s="39" t="s">
        <v>6</v>
      </c>
      <c r="AF33" s="39" t="s">
        <v>1765</v>
      </c>
      <c r="AG33" s="39" t="s">
        <v>698</v>
      </c>
      <c r="AH33" s="39" t="s">
        <v>697</v>
      </c>
    </row>
    <row r="34" spans="1:34" x14ac:dyDescent="0.15">
      <c r="A34" s="39">
        <v>1662</v>
      </c>
      <c r="B34" s="39">
        <v>1662</v>
      </c>
      <c r="C34" s="39" t="s">
        <v>49</v>
      </c>
      <c r="D34" s="39" t="s">
        <v>731</v>
      </c>
      <c r="E34" s="39" t="s">
        <v>706</v>
      </c>
      <c r="F34" s="39" t="s">
        <v>730</v>
      </c>
      <c r="G34" s="39">
        <v>0.73697139849096305</v>
      </c>
      <c r="H34" s="39" t="s">
        <v>729</v>
      </c>
      <c r="I34" s="39" t="s">
        <v>6</v>
      </c>
      <c r="J34" s="39" t="s">
        <v>6</v>
      </c>
      <c r="K34" s="39" t="s">
        <v>49</v>
      </c>
      <c r="L34" s="39" t="s">
        <v>49</v>
      </c>
      <c r="M34" s="39" t="s">
        <v>6</v>
      </c>
      <c r="N34" s="39" t="s">
        <v>703</v>
      </c>
      <c r="O34" s="39" t="s">
        <v>728</v>
      </c>
      <c r="Q34" s="39" t="s">
        <v>66</v>
      </c>
      <c r="R34" s="40">
        <v>44469</v>
      </c>
      <c r="V34" s="39" t="s">
        <v>727</v>
      </c>
      <c r="X34" s="39" t="s">
        <v>1743</v>
      </c>
      <c r="Y34" s="39" t="s">
        <v>6</v>
      </c>
      <c r="Z34" s="39" t="s">
        <v>700</v>
      </c>
      <c r="AA34" s="39">
        <v>43238</v>
      </c>
      <c r="AB34" s="39">
        <v>1.2632975</v>
      </c>
      <c r="AC34" s="39">
        <v>1.116E-3</v>
      </c>
      <c r="AD34" s="39" t="s">
        <v>69</v>
      </c>
      <c r="AE34" s="39" t="s">
        <v>6</v>
      </c>
      <c r="AF34" s="39" t="s">
        <v>1015</v>
      </c>
      <c r="AG34" s="39" t="s">
        <v>698</v>
      </c>
      <c r="AH34" s="39" t="s">
        <v>697</v>
      </c>
    </row>
    <row r="35" spans="1:34" x14ac:dyDescent="0.15">
      <c r="A35" s="39">
        <v>1596</v>
      </c>
      <c r="B35" s="39">
        <v>1596</v>
      </c>
      <c r="C35" s="39" t="s">
        <v>45</v>
      </c>
      <c r="D35" s="39" t="s">
        <v>725</v>
      </c>
      <c r="E35" s="39" t="s">
        <v>724</v>
      </c>
      <c r="F35" s="39" t="s">
        <v>705</v>
      </c>
      <c r="G35" s="39">
        <v>0.45333265725223698</v>
      </c>
      <c r="H35" s="39" t="s">
        <v>723</v>
      </c>
      <c r="I35" s="39" t="s">
        <v>6</v>
      </c>
      <c r="J35" s="39" t="s">
        <v>6</v>
      </c>
      <c r="K35" s="39" t="s">
        <v>45</v>
      </c>
      <c r="L35" s="39" t="s">
        <v>722</v>
      </c>
      <c r="M35" s="39" t="s">
        <v>6</v>
      </c>
      <c r="N35" s="39" t="s">
        <v>703</v>
      </c>
      <c r="O35" s="39" t="s">
        <v>45</v>
      </c>
      <c r="Q35" s="39" t="s">
        <v>66</v>
      </c>
      <c r="R35" s="40">
        <v>44469</v>
      </c>
      <c r="V35" s="39" t="s">
        <v>721</v>
      </c>
      <c r="X35" s="39" t="s">
        <v>1743</v>
      </c>
      <c r="Y35" s="39" t="s">
        <v>6</v>
      </c>
      <c r="Z35" s="39" t="s">
        <v>700</v>
      </c>
      <c r="AA35" s="39">
        <v>495772</v>
      </c>
      <c r="AB35" s="39">
        <v>9.8590903800000014</v>
      </c>
      <c r="AC35" s="39">
        <v>7.7200000000000001E-4</v>
      </c>
      <c r="AD35" s="39" t="s">
        <v>69</v>
      </c>
      <c r="AE35" s="39" t="s">
        <v>6</v>
      </c>
      <c r="AF35" s="39" t="s">
        <v>1010</v>
      </c>
      <c r="AG35" s="39" t="s">
        <v>698</v>
      </c>
      <c r="AH35" s="39" t="s">
        <v>697</v>
      </c>
    </row>
    <row r="36" spans="1:34" x14ac:dyDescent="0.15">
      <c r="A36" s="39">
        <v>1488</v>
      </c>
      <c r="B36" s="39">
        <v>1488</v>
      </c>
      <c r="C36" s="39" t="s">
        <v>131</v>
      </c>
      <c r="D36" s="39" t="s">
        <v>823</v>
      </c>
      <c r="E36" s="39" t="s">
        <v>706</v>
      </c>
      <c r="F36" s="39" t="s">
        <v>705</v>
      </c>
      <c r="G36" s="39">
        <v>0.68542028832815305</v>
      </c>
      <c r="H36" s="39" t="s">
        <v>704</v>
      </c>
      <c r="I36" s="39" t="s">
        <v>823</v>
      </c>
      <c r="J36" s="39" t="s">
        <v>823</v>
      </c>
      <c r="K36" s="39" t="s">
        <v>131</v>
      </c>
      <c r="L36" s="39" t="s">
        <v>131</v>
      </c>
      <c r="M36" s="39" t="s">
        <v>823</v>
      </c>
      <c r="N36" s="39" t="s">
        <v>711</v>
      </c>
      <c r="O36" s="39" t="s">
        <v>1450</v>
      </c>
      <c r="Q36" s="39" t="s">
        <v>66</v>
      </c>
      <c r="R36" s="40">
        <v>44286</v>
      </c>
      <c r="V36" s="39" t="s">
        <v>1093</v>
      </c>
      <c r="X36" s="39" t="s">
        <v>1743</v>
      </c>
      <c r="Y36" s="39" t="s">
        <v>6</v>
      </c>
      <c r="Z36" s="39" t="s">
        <v>734</v>
      </c>
      <c r="AA36" s="39">
        <v>231870</v>
      </c>
      <c r="AB36" s="39">
        <v>0.28524259000000002</v>
      </c>
      <c r="AC36" s="39">
        <v>3.1999999999999999E-5</v>
      </c>
      <c r="AD36" s="39" t="s">
        <v>69</v>
      </c>
      <c r="AE36" s="39" t="s">
        <v>6</v>
      </c>
      <c r="AF36" s="39" t="s">
        <v>1764</v>
      </c>
      <c r="AG36" s="39" t="s">
        <v>698</v>
      </c>
      <c r="AH36" s="39" t="s">
        <v>697</v>
      </c>
    </row>
    <row r="37" spans="1:34" x14ac:dyDescent="0.15">
      <c r="A37" s="39">
        <v>6093</v>
      </c>
      <c r="B37" s="39">
        <v>6093</v>
      </c>
      <c r="C37" s="39" t="s">
        <v>187</v>
      </c>
      <c r="D37" s="39" t="s">
        <v>712</v>
      </c>
      <c r="E37" s="39" t="s">
        <v>706</v>
      </c>
      <c r="F37" s="39" t="s">
        <v>705</v>
      </c>
      <c r="G37" s="39">
        <v>0.47364033647409498</v>
      </c>
      <c r="H37" s="39" t="s">
        <v>714</v>
      </c>
      <c r="I37" s="39" t="s">
        <v>712</v>
      </c>
      <c r="J37" s="39" t="s">
        <v>712</v>
      </c>
      <c r="K37" s="39" t="s">
        <v>187</v>
      </c>
      <c r="L37" s="39" t="s">
        <v>187</v>
      </c>
      <c r="M37" s="39" t="s">
        <v>712</v>
      </c>
      <c r="N37" s="39" t="s">
        <v>711</v>
      </c>
      <c r="O37" s="39" t="s">
        <v>187</v>
      </c>
      <c r="Q37" s="39" t="s">
        <v>66</v>
      </c>
      <c r="R37" s="40">
        <v>44196</v>
      </c>
      <c r="V37" s="39" t="s">
        <v>1444</v>
      </c>
      <c r="X37" s="39" t="s">
        <v>1743</v>
      </c>
      <c r="Y37" s="39" t="s">
        <v>6</v>
      </c>
      <c r="Z37" s="39" t="s">
        <v>700</v>
      </c>
      <c r="AA37" s="39">
        <v>91108</v>
      </c>
      <c r="AB37" s="39">
        <v>0.19331324999999999</v>
      </c>
      <c r="AC37" s="39">
        <v>2.9499999999999996E-4</v>
      </c>
      <c r="AD37" s="39" t="s">
        <v>69</v>
      </c>
      <c r="AE37" s="39" t="s">
        <v>6</v>
      </c>
      <c r="AF37" s="39" t="s">
        <v>1443</v>
      </c>
      <c r="AG37" s="39" t="s">
        <v>698</v>
      </c>
      <c r="AH37" s="39" t="s">
        <v>697</v>
      </c>
    </row>
    <row r="38" spans="1:34" x14ac:dyDescent="0.15">
      <c r="A38" s="39">
        <v>2198</v>
      </c>
      <c r="B38" s="39">
        <v>1479</v>
      </c>
      <c r="C38" s="39" t="s">
        <v>52</v>
      </c>
      <c r="D38" s="39" t="s">
        <v>784</v>
      </c>
      <c r="E38" s="39" t="s">
        <v>706</v>
      </c>
      <c r="F38" s="39" t="s">
        <v>705</v>
      </c>
      <c r="G38" s="39">
        <v>0.53431146025877996</v>
      </c>
      <c r="H38" s="39" t="s">
        <v>783</v>
      </c>
      <c r="I38" s="39" t="s">
        <v>515</v>
      </c>
      <c r="J38" s="39" t="s">
        <v>515</v>
      </c>
      <c r="K38" s="39" t="s">
        <v>1001</v>
      </c>
      <c r="L38" s="39" t="s">
        <v>781</v>
      </c>
      <c r="M38" s="39" t="s">
        <v>515</v>
      </c>
      <c r="N38" s="39" t="s">
        <v>711</v>
      </c>
      <c r="O38" s="39" t="s">
        <v>1000</v>
      </c>
      <c r="Q38" s="39" t="s">
        <v>66</v>
      </c>
      <c r="R38" s="40">
        <v>44286</v>
      </c>
      <c r="V38" s="39" t="s">
        <v>999</v>
      </c>
      <c r="X38" s="39" t="s">
        <v>1743</v>
      </c>
      <c r="Y38" s="39" t="s">
        <v>6</v>
      </c>
      <c r="Z38" s="39" t="s">
        <v>700</v>
      </c>
      <c r="AA38" s="39">
        <v>262900</v>
      </c>
      <c r="AB38" s="39">
        <v>0.40059659000000003</v>
      </c>
      <c r="AC38" s="39">
        <v>7.0000000000000007E-5</v>
      </c>
      <c r="AD38" s="39" t="s">
        <v>69</v>
      </c>
      <c r="AE38" s="39" t="s">
        <v>6</v>
      </c>
      <c r="AF38" s="39" t="s">
        <v>1763</v>
      </c>
      <c r="AG38" s="39" t="s">
        <v>698</v>
      </c>
      <c r="AH38" s="39" t="s">
        <v>697</v>
      </c>
    </row>
    <row r="39" spans="1:34" x14ac:dyDescent="0.15">
      <c r="A39" s="39">
        <v>7332</v>
      </c>
      <c r="B39" s="39">
        <v>1479</v>
      </c>
      <c r="C39" s="39" t="s">
        <v>52</v>
      </c>
      <c r="D39" s="39" t="s">
        <v>784</v>
      </c>
      <c r="E39" s="39" t="s">
        <v>706</v>
      </c>
      <c r="F39" s="39" t="s">
        <v>705</v>
      </c>
      <c r="G39" s="39">
        <v>0.53431146025877996</v>
      </c>
      <c r="H39" s="39" t="s">
        <v>783</v>
      </c>
      <c r="I39" s="39" t="s">
        <v>515</v>
      </c>
      <c r="J39" s="39" t="s">
        <v>515</v>
      </c>
      <c r="K39" s="39" t="s">
        <v>782</v>
      </c>
      <c r="L39" s="39" t="s">
        <v>781</v>
      </c>
      <c r="M39" s="39" t="s">
        <v>515</v>
      </c>
      <c r="N39" s="39" t="s">
        <v>711</v>
      </c>
      <c r="O39" s="39" t="s">
        <v>780</v>
      </c>
      <c r="Q39" s="39" t="s">
        <v>66</v>
      </c>
      <c r="R39" s="40">
        <v>44286</v>
      </c>
      <c r="V39" s="39" t="s">
        <v>779</v>
      </c>
      <c r="X39" s="39" t="s">
        <v>1743</v>
      </c>
      <c r="Y39" s="39" t="s">
        <v>6</v>
      </c>
      <c r="Z39" s="39" t="s">
        <v>700</v>
      </c>
      <c r="AA39" s="39">
        <v>1552400</v>
      </c>
      <c r="AB39" s="39">
        <v>0.56397452000000003</v>
      </c>
      <c r="AC39" s="39">
        <v>3.8000000000000002E-5</v>
      </c>
      <c r="AD39" s="39" t="s">
        <v>69</v>
      </c>
      <c r="AE39" s="39" t="s">
        <v>6</v>
      </c>
      <c r="AF39" s="39" t="s">
        <v>1762</v>
      </c>
      <c r="AG39" s="39" t="s">
        <v>698</v>
      </c>
      <c r="AH39" s="39" t="s">
        <v>697</v>
      </c>
    </row>
    <row r="40" spans="1:34" x14ac:dyDescent="0.15">
      <c r="A40" s="39">
        <v>1479</v>
      </c>
      <c r="B40" s="39">
        <v>1479</v>
      </c>
      <c r="C40" s="39" t="s">
        <v>52</v>
      </c>
      <c r="D40" s="39" t="s">
        <v>784</v>
      </c>
      <c r="E40" s="39" t="s">
        <v>706</v>
      </c>
      <c r="F40" s="39" t="s">
        <v>705</v>
      </c>
      <c r="G40" s="39">
        <v>0.53431146025877996</v>
      </c>
      <c r="H40" s="39" t="s">
        <v>783</v>
      </c>
      <c r="I40" s="39" t="s">
        <v>515</v>
      </c>
      <c r="J40" s="39" t="s">
        <v>515</v>
      </c>
      <c r="K40" s="39" t="s">
        <v>52</v>
      </c>
      <c r="L40" s="39" t="s">
        <v>781</v>
      </c>
      <c r="M40" s="39" t="s">
        <v>515</v>
      </c>
      <c r="N40" s="39" t="s">
        <v>711</v>
      </c>
      <c r="O40" s="39" t="s">
        <v>52</v>
      </c>
      <c r="Q40" s="39" t="s">
        <v>66</v>
      </c>
      <c r="R40" s="40">
        <v>44286</v>
      </c>
      <c r="V40" s="39" t="s">
        <v>997</v>
      </c>
      <c r="X40" s="39" t="s">
        <v>1743</v>
      </c>
      <c r="Y40" s="39" t="s">
        <v>6</v>
      </c>
      <c r="Z40" s="39" t="s">
        <v>734</v>
      </c>
      <c r="AA40" s="39">
        <v>20000</v>
      </c>
      <c r="AB40" s="39">
        <v>0.33482076</v>
      </c>
      <c r="AC40" s="39">
        <v>5.1000000000000006E-5</v>
      </c>
      <c r="AD40" s="39" t="s">
        <v>69</v>
      </c>
      <c r="AE40" s="39" t="s">
        <v>6</v>
      </c>
      <c r="AF40" s="39" t="s">
        <v>996</v>
      </c>
      <c r="AG40" s="39" t="s">
        <v>698</v>
      </c>
      <c r="AH40" s="39" t="s">
        <v>697</v>
      </c>
    </row>
    <row r="41" spans="1:34" x14ac:dyDescent="0.15">
      <c r="A41" s="39">
        <v>1266</v>
      </c>
      <c r="B41" s="39">
        <v>1266</v>
      </c>
      <c r="C41" s="39" t="s">
        <v>129</v>
      </c>
      <c r="D41" s="39" t="s">
        <v>706</v>
      </c>
      <c r="E41" s="39" t="s">
        <v>706</v>
      </c>
      <c r="F41" s="39" t="s">
        <v>706</v>
      </c>
      <c r="G41" s="39">
        <v>1</v>
      </c>
      <c r="H41" s="39">
        <v>5.1999999999999998E-2</v>
      </c>
      <c r="I41" s="39" t="s">
        <v>406</v>
      </c>
      <c r="J41" s="39" t="s">
        <v>406</v>
      </c>
      <c r="K41" s="39" t="s">
        <v>129</v>
      </c>
      <c r="L41" s="39" t="s">
        <v>845</v>
      </c>
      <c r="M41" s="39" t="s">
        <v>355</v>
      </c>
      <c r="N41" s="39" t="s">
        <v>703</v>
      </c>
      <c r="O41" s="39" t="s">
        <v>129</v>
      </c>
      <c r="Q41" s="39" t="s">
        <v>66</v>
      </c>
      <c r="R41" s="40">
        <v>44469</v>
      </c>
      <c r="V41" s="39" t="s">
        <v>844</v>
      </c>
      <c r="X41" s="39" t="s">
        <v>1743</v>
      </c>
      <c r="Y41" s="39" t="s">
        <v>6</v>
      </c>
      <c r="Z41" s="39" t="s">
        <v>700</v>
      </c>
      <c r="AA41" s="39">
        <v>4636</v>
      </c>
      <c r="AB41" s="39">
        <v>6.0496199999999995E-3</v>
      </c>
      <c r="AC41" s="39">
        <v>9.9999999999999995E-7</v>
      </c>
      <c r="AD41" s="39" t="s">
        <v>69</v>
      </c>
      <c r="AE41" s="39" t="s">
        <v>6</v>
      </c>
      <c r="AF41" s="39" t="s">
        <v>1419</v>
      </c>
      <c r="AG41" s="39" t="s">
        <v>698</v>
      </c>
      <c r="AH41" s="39" t="s">
        <v>697</v>
      </c>
    </row>
    <row r="42" spans="1:34" x14ac:dyDescent="0.15">
      <c r="A42" s="39">
        <v>1195</v>
      </c>
      <c r="B42" s="39">
        <v>1195</v>
      </c>
      <c r="C42" s="39" t="s">
        <v>144</v>
      </c>
      <c r="D42" s="39" t="s">
        <v>731</v>
      </c>
      <c r="E42" s="39" t="s">
        <v>706</v>
      </c>
      <c r="F42" s="39" t="s">
        <v>705</v>
      </c>
      <c r="G42" s="39">
        <v>0.82410109680495902</v>
      </c>
      <c r="H42" s="39" t="s">
        <v>704</v>
      </c>
      <c r="I42" s="39" t="s">
        <v>503</v>
      </c>
      <c r="J42" s="39" t="s">
        <v>503</v>
      </c>
      <c r="K42" s="39" t="s">
        <v>144</v>
      </c>
      <c r="L42" s="39" t="s">
        <v>144</v>
      </c>
      <c r="M42" s="39" t="s">
        <v>503</v>
      </c>
      <c r="N42" s="39" t="s">
        <v>711</v>
      </c>
      <c r="O42" s="39" t="s">
        <v>144</v>
      </c>
      <c r="Q42" s="39" t="s">
        <v>66</v>
      </c>
      <c r="R42" s="40">
        <v>44286</v>
      </c>
      <c r="V42" s="39" t="s">
        <v>1122</v>
      </c>
      <c r="X42" s="39" t="s">
        <v>1743</v>
      </c>
      <c r="Y42" s="39" t="s">
        <v>6</v>
      </c>
      <c r="Z42" s="39" t="s">
        <v>734</v>
      </c>
      <c r="AA42" s="39">
        <v>239000</v>
      </c>
      <c r="AB42" s="39">
        <v>0.29002895000000001</v>
      </c>
      <c r="AC42" s="39">
        <v>6.2000000000000003E-5</v>
      </c>
      <c r="AD42" s="39" t="s">
        <v>69</v>
      </c>
      <c r="AE42" s="39" t="s">
        <v>6</v>
      </c>
      <c r="AF42" s="39" t="s">
        <v>1761</v>
      </c>
      <c r="AG42" s="39" t="s">
        <v>698</v>
      </c>
      <c r="AH42" s="39" t="s">
        <v>697</v>
      </c>
    </row>
    <row r="43" spans="1:34" x14ac:dyDescent="0.15">
      <c r="A43" s="39">
        <v>1141</v>
      </c>
      <c r="B43" s="39">
        <v>1141</v>
      </c>
      <c r="C43" s="39" t="s">
        <v>111</v>
      </c>
      <c r="D43" s="39" t="s">
        <v>706</v>
      </c>
      <c r="E43" s="39" t="s">
        <v>706</v>
      </c>
      <c r="F43" s="39" t="s">
        <v>706</v>
      </c>
      <c r="G43" s="39">
        <v>0.81928960331864098</v>
      </c>
      <c r="H43" s="39" t="s">
        <v>718</v>
      </c>
      <c r="I43" s="39" t="s">
        <v>851</v>
      </c>
      <c r="J43" s="39" t="s">
        <v>227</v>
      </c>
      <c r="K43" s="39" t="s">
        <v>111</v>
      </c>
      <c r="L43" s="39" t="s">
        <v>111</v>
      </c>
      <c r="M43" s="39" t="s">
        <v>227</v>
      </c>
      <c r="N43" s="39" t="s">
        <v>850</v>
      </c>
      <c r="O43" s="39" t="s">
        <v>972</v>
      </c>
      <c r="Q43" s="39" t="s">
        <v>66</v>
      </c>
      <c r="R43" s="40">
        <v>44439</v>
      </c>
      <c r="V43" s="39" t="s">
        <v>971</v>
      </c>
      <c r="X43" s="39" t="s">
        <v>1743</v>
      </c>
      <c r="Y43" s="39" t="s">
        <v>6</v>
      </c>
      <c r="Z43" s="39" t="s">
        <v>700</v>
      </c>
      <c r="AA43" s="39">
        <v>400</v>
      </c>
      <c r="AB43" s="39">
        <v>1.5547999999999999E-2</v>
      </c>
      <c r="AC43" s="39">
        <v>9.9999999999999995E-7</v>
      </c>
      <c r="AD43" s="39" t="s">
        <v>69</v>
      </c>
      <c r="AE43" s="39" t="s">
        <v>6</v>
      </c>
      <c r="AF43" s="39" t="s">
        <v>1760</v>
      </c>
      <c r="AG43" s="39" t="s">
        <v>698</v>
      </c>
      <c r="AH43" s="39" t="s">
        <v>697</v>
      </c>
    </row>
    <row r="44" spans="1:34" x14ac:dyDescent="0.15">
      <c r="A44" s="39">
        <v>1121</v>
      </c>
      <c r="B44" s="39">
        <v>1121</v>
      </c>
      <c r="C44" s="39" t="s">
        <v>158</v>
      </c>
      <c r="D44" s="39" t="s">
        <v>823</v>
      </c>
      <c r="E44" s="39" t="s">
        <v>706</v>
      </c>
      <c r="F44" s="39" t="s">
        <v>705</v>
      </c>
      <c r="G44" s="39">
        <v>0.77833916310402895</v>
      </c>
      <c r="H44" s="39" t="s">
        <v>1153</v>
      </c>
      <c r="I44" s="39" t="s">
        <v>823</v>
      </c>
      <c r="J44" s="39" t="s">
        <v>823</v>
      </c>
      <c r="K44" s="39" t="s">
        <v>158</v>
      </c>
      <c r="L44" s="39" t="s">
        <v>158</v>
      </c>
      <c r="M44" s="39" t="s">
        <v>823</v>
      </c>
      <c r="N44" s="39" t="s">
        <v>711</v>
      </c>
      <c r="O44" s="39" t="s">
        <v>158</v>
      </c>
      <c r="Q44" s="39" t="s">
        <v>66</v>
      </c>
      <c r="R44" s="40">
        <v>44286</v>
      </c>
      <c r="V44" s="39" t="s">
        <v>1149</v>
      </c>
      <c r="X44" s="39" t="s">
        <v>1743</v>
      </c>
      <c r="Y44" s="39" t="s">
        <v>6</v>
      </c>
      <c r="Z44" s="39" t="s">
        <v>734</v>
      </c>
      <c r="AA44" s="39">
        <v>3818200</v>
      </c>
      <c r="AB44" s="39">
        <v>0.29401004999999997</v>
      </c>
      <c r="AC44" s="39">
        <v>1.27E-4</v>
      </c>
      <c r="AD44" s="39" t="s">
        <v>69</v>
      </c>
      <c r="AE44" s="39" t="s">
        <v>6</v>
      </c>
      <c r="AF44" s="39" t="s">
        <v>1759</v>
      </c>
      <c r="AG44" s="39" t="s">
        <v>698</v>
      </c>
      <c r="AH44" s="39" t="s">
        <v>697</v>
      </c>
    </row>
    <row r="45" spans="1:34" x14ac:dyDescent="0.15">
      <c r="A45" s="39">
        <v>978</v>
      </c>
      <c r="B45" s="39">
        <v>978</v>
      </c>
      <c r="C45" s="39" t="s">
        <v>92</v>
      </c>
      <c r="D45" s="39" t="s">
        <v>706</v>
      </c>
      <c r="E45" s="39" t="s">
        <v>724</v>
      </c>
      <c r="F45" s="39" t="s">
        <v>706</v>
      </c>
      <c r="G45" s="39">
        <v>6.3500000000000001E-2</v>
      </c>
      <c r="H45" s="39" t="s">
        <v>714</v>
      </c>
      <c r="I45" s="39" t="s">
        <v>325</v>
      </c>
      <c r="J45" s="39" t="s">
        <v>325</v>
      </c>
      <c r="K45" s="39" t="s">
        <v>92</v>
      </c>
      <c r="L45" s="39" t="s">
        <v>92</v>
      </c>
      <c r="M45" s="39" t="s">
        <v>325</v>
      </c>
      <c r="N45" s="39" t="s">
        <v>842</v>
      </c>
      <c r="O45" s="39" t="s">
        <v>841</v>
      </c>
      <c r="Q45" s="39" t="s">
        <v>66</v>
      </c>
      <c r="R45" s="40">
        <v>44469</v>
      </c>
      <c r="V45" s="39" t="s">
        <v>840</v>
      </c>
      <c r="X45" s="39" t="s">
        <v>1743</v>
      </c>
      <c r="Y45" s="39" t="s">
        <v>6</v>
      </c>
      <c r="Z45" s="39" t="s">
        <v>700</v>
      </c>
      <c r="AA45" s="39">
        <v>23565</v>
      </c>
      <c r="AB45" s="39">
        <v>0.18151065</v>
      </c>
      <c r="AC45" s="39">
        <v>1.9999999999999999E-6</v>
      </c>
      <c r="AD45" s="39" t="s">
        <v>69</v>
      </c>
      <c r="AE45" s="39" t="s">
        <v>6</v>
      </c>
      <c r="AF45" s="39" t="s">
        <v>966</v>
      </c>
      <c r="AG45" s="39" t="s">
        <v>698</v>
      </c>
      <c r="AH45" s="39" t="s">
        <v>697</v>
      </c>
    </row>
    <row r="46" spans="1:34" x14ac:dyDescent="0.15">
      <c r="A46" s="39">
        <v>870</v>
      </c>
      <c r="B46" s="39">
        <v>870</v>
      </c>
      <c r="C46" s="39" t="s">
        <v>90</v>
      </c>
      <c r="D46" s="39" t="s">
        <v>706</v>
      </c>
      <c r="E46" s="39" t="s">
        <v>724</v>
      </c>
      <c r="F46" s="39" t="s">
        <v>706</v>
      </c>
      <c r="G46" s="39">
        <v>0.22</v>
      </c>
      <c r="H46" s="39">
        <v>0.198249180599925</v>
      </c>
      <c r="I46" s="39" t="s">
        <v>851</v>
      </c>
      <c r="J46" s="39" t="s">
        <v>227</v>
      </c>
      <c r="K46" s="39" t="s">
        <v>90</v>
      </c>
      <c r="L46" s="39" t="s">
        <v>90</v>
      </c>
      <c r="M46" s="39" t="s">
        <v>227</v>
      </c>
      <c r="N46" s="39" t="s">
        <v>850</v>
      </c>
      <c r="O46" s="39" t="s">
        <v>90</v>
      </c>
      <c r="Q46" s="39" t="s">
        <v>66</v>
      </c>
      <c r="R46" s="40">
        <v>44469</v>
      </c>
      <c r="V46" s="39" t="s">
        <v>960</v>
      </c>
      <c r="X46" s="39" t="s">
        <v>1743</v>
      </c>
      <c r="Y46" s="39" t="s">
        <v>6</v>
      </c>
      <c r="Z46" s="39" t="s">
        <v>700</v>
      </c>
      <c r="AA46" s="39">
        <v>2654</v>
      </c>
      <c r="AB46" s="39">
        <v>0.25900385999999997</v>
      </c>
      <c r="AC46" s="39">
        <v>2.9999999999999997E-6</v>
      </c>
      <c r="AD46" s="39" t="s">
        <v>69</v>
      </c>
      <c r="AE46" s="39" t="s">
        <v>6</v>
      </c>
      <c r="AF46" s="39" t="s">
        <v>959</v>
      </c>
      <c r="AG46" s="39" t="s">
        <v>698</v>
      </c>
      <c r="AH46" s="39" t="s">
        <v>697</v>
      </c>
    </row>
    <row r="47" spans="1:34" x14ac:dyDescent="0.15">
      <c r="A47" s="39">
        <v>853</v>
      </c>
      <c r="B47" s="39">
        <v>853</v>
      </c>
      <c r="C47" s="39" t="s">
        <v>108</v>
      </c>
      <c r="D47" s="39" t="s">
        <v>706</v>
      </c>
      <c r="E47" s="39" t="s">
        <v>724</v>
      </c>
      <c r="F47" s="39" t="s">
        <v>706</v>
      </c>
      <c r="G47" s="39">
        <v>0.48537861246891306</v>
      </c>
      <c r="H47" s="39" t="s">
        <v>718</v>
      </c>
      <c r="I47" s="39" t="s">
        <v>851</v>
      </c>
      <c r="J47" s="39" t="s">
        <v>227</v>
      </c>
      <c r="K47" s="39" t="s">
        <v>108</v>
      </c>
      <c r="L47" s="39" t="s">
        <v>108</v>
      </c>
      <c r="M47" s="39" t="s">
        <v>227</v>
      </c>
      <c r="N47" s="39" t="s">
        <v>850</v>
      </c>
      <c r="O47" s="39" t="s">
        <v>958</v>
      </c>
      <c r="Q47" s="39" t="s">
        <v>66</v>
      </c>
      <c r="R47" s="40">
        <v>44469</v>
      </c>
      <c r="V47" s="39" t="s">
        <v>957</v>
      </c>
      <c r="X47" s="39" t="s">
        <v>1743</v>
      </c>
      <c r="Y47" s="39" t="s">
        <v>6</v>
      </c>
      <c r="Z47" s="39" t="s">
        <v>700</v>
      </c>
      <c r="AA47" s="39">
        <v>450</v>
      </c>
      <c r="AB47" s="39">
        <v>5.0269500000000002E-2</v>
      </c>
      <c r="AC47" s="39">
        <v>1.9999999999999999E-6</v>
      </c>
      <c r="AD47" s="39" t="s">
        <v>69</v>
      </c>
      <c r="AE47" s="39" t="s">
        <v>6</v>
      </c>
      <c r="AF47" s="39" t="s">
        <v>956</v>
      </c>
      <c r="AG47" s="39" t="s">
        <v>698</v>
      </c>
      <c r="AH47" s="39" t="s">
        <v>697</v>
      </c>
    </row>
    <row r="48" spans="1:34" x14ac:dyDescent="0.15">
      <c r="A48" s="39">
        <v>4236</v>
      </c>
      <c r="B48" s="39">
        <v>4236</v>
      </c>
      <c r="C48" s="39" t="s">
        <v>46</v>
      </c>
      <c r="D48" s="39" t="s">
        <v>6</v>
      </c>
      <c r="E48" s="39" t="s">
        <v>706</v>
      </c>
      <c r="F48" s="39" t="s">
        <v>705</v>
      </c>
      <c r="G48" s="39" t="s">
        <v>719</v>
      </c>
      <c r="H48" s="39" t="s">
        <v>718</v>
      </c>
      <c r="I48" s="39" t="s">
        <v>6</v>
      </c>
      <c r="J48" s="39" t="s">
        <v>6</v>
      </c>
      <c r="K48" s="39" t="s">
        <v>46</v>
      </c>
      <c r="L48" s="39" t="s">
        <v>717</v>
      </c>
      <c r="M48" s="39" t="s">
        <v>6</v>
      </c>
      <c r="N48" s="39" t="s">
        <v>703</v>
      </c>
      <c r="O48" s="39" t="s">
        <v>46</v>
      </c>
      <c r="Q48" s="39" t="s">
        <v>66</v>
      </c>
      <c r="R48" s="40">
        <v>44469</v>
      </c>
      <c r="V48" s="39" t="s">
        <v>716</v>
      </c>
      <c r="X48" s="39" t="s">
        <v>1743</v>
      </c>
      <c r="Y48" s="39" t="s">
        <v>6</v>
      </c>
      <c r="Z48" s="39" t="s">
        <v>700</v>
      </c>
      <c r="AA48" s="39">
        <v>295549</v>
      </c>
      <c r="AB48" s="39">
        <v>5.1286759800000006</v>
      </c>
      <c r="AC48" s="39">
        <v>5.6999999999999998E-4</v>
      </c>
      <c r="AD48" s="39" t="s">
        <v>69</v>
      </c>
      <c r="AE48" s="39" t="s">
        <v>6</v>
      </c>
      <c r="AF48" s="39" t="s">
        <v>955</v>
      </c>
      <c r="AG48" s="39" t="s">
        <v>698</v>
      </c>
      <c r="AH48" s="39" t="s">
        <v>697</v>
      </c>
    </row>
    <row r="49" spans="1:34" x14ac:dyDescent="0.15">
      <c r="A49" s="39">
        <v>841</v>
      </c>
      <c r="B49" s="39">
        <v>841</v>
      </c>
      <c r="C49" s="39" t="s">
        <v>96</v>
      </c>
      <c r="D49" s="39" t="s">
        <v>706</v>
      </c>
      <c r="E49" s="39" t="s">
        <v>724</v>
      </c>
      <c r="F49" s="39" t="s">
        <v>706</v>
      </c>
      <c r="G49" s="39">
        <v>0.176452075392523</v>
      </c>
      <c r="H49" s="39">
        <v>9.2715918712955106E-2</v>
      </c>
      <c r="I49" s="39" t="s">
        <v>851</v>
      </c>
      <c r="J49" s="39" t="s">
        <v>227</v>
      </c>
      <c r="K49" s="39" t="s">
        <v>96</v>
      </c>
      <c r="L49" s="39" t="s">
        <v>96</v>
      </c>
      <c r="M49" s="39" t="s">
        <v>227</v>
      </c>
      <c r="N49" s="39" t="s">
        <v>850</v>
      </c>
      <c r="O49" s="39" t="s">
        <v>96</v>
      </c>
      <c r="Q49" s="39" t="s">
        <v>66</v>
      </c>
      <c r="R49" s="40">
        <v>44469</v>
      </c>
      <c r="V49" s="39" t="s">
        <v>954</v>
      </c>
      <c r="X49" s="39" t="s">
        <v>1743</v>
      </c>
      <c r="Y49" s="39" t="s">
        <v>6</v>
      </c>
      <c r="Z49" s="39" t="s">
        <v>700</v>
      </c>
      <c r="AA49" s="39">
        <v>2793</v>
      </c>
      <c r="AB49" s="39">
        <v>0.20394485999999998</v>
      </c>
      <c r="AC49" s="39">
        <v>2.9999999999999997E-6</v>
      </c>
      <c r="AD49" s="39" t="s">
        <v>69</v>
      </c>
      <c r="AE49" s="39" t="s">
        <v>6</v>
      </c>
      <c r="AF49" s="39" t="s">
        <v>953</v>
      </c>
      <c r="AG49" s="39" t="s">
        <v>698</v>
      </c>
      <c r="AH49" s="39" t="s">
        <v>697</v>
      </c>
    </row>
    <row r="50" spans="1:34" x14ac:dyDescent="0.15">
      <c r="A50" s="39">
        <v>728</v>
      </c>
      <c r="B50" s="39">
        <v>728</v>
      </c>
      <c r="C50" s="39" t="s">
        <v>109</v>
      </c>
      <c r="D50" s="39" t="s">
        <v>706</v>
      </c>
      <c r="E50" s="39" t="s">
        <v>706</v>
      </c>
      <c r="F50" s="39" t="s">
        <v>706</v>
      </c>
      <c r="G50" s="39">
        <v>0.39317752048806598</v>
      </c>
      <c r="H50" s="39">
        <v>0.17497135084013901</v>
      </c>
      <c r="I50" s="39" t="s">
        <v>851</v>
      </c>
      <c r="J50" s="39" t="s">
        <v>227</v>
      </c>
      <c r="K50" s="39" t="s">
        <v>109</v>
      </c>
      <c r="L50" s="39" t="s">
        <v>109</v>
      </c>
      <c r="M50" s="39" t="s">
        <v>227</v>
      </c>
      <c r="N50" s="39" t="s">
        <v>850</v>
      </c>
      <c r="O50" s="39" t="s">
        <v>951</v>
      </c>
      <c r="Q50" s="39" t="s">
        <v>66</v>
      </c>
      <c r="R50" s="40">
        <v>44439</v>
      </c>
      <c r="V50" s="39" t="s">
        <v>950</v>
      </c>
      <c r="X50" s="39" t="s">
        <v>1743</v>
      </c>
      <c r="Y50" s="39" t="s">
        <v>6</v>
      </c>
      <c r="Z50" s="39" t="s">
        <v>700</v>
      </c>
      <c r="AA50" s="39">
        <v>201</v>
      </c>
      <c r="AB50" s="39">
        <v>1.289013E-2</v>
      </c>
      <c r="AC50" s="39">
        <v>9.9999999999999995E-7</v>
      </c>
      <c r="AD50" s="39" t="s">
        <v>69</v>
      </c>
      <c r="AE50" s="39" t="s">
        <v>6</v>
      </c>
      <c r="AF50" s="39" t="s">
        <v>1758</v>
      </c>
      <c r="AG50" s="39" t="s">
        <v>698</v>
      </c>
      <c r="AH50" s="39" t="s">
        <v>697</v>
      </c>
    </row>
    <row r="51" spans="1:34" x14ac:dyDescent="0.15">
      <c r="A51" s="39">
        <v>659</v>
      </c>
      <c r="B51" s="39">
        <v>659</v>
      </c>
      <c r="C51" s="39" t="s">
        <v>141</v>
      </c>
      <c r="D51" s="39" t="s">
        <v>813</v>
      </c>
      <c r="E51" s="39" t="s">
        <v>724</v>
      </c>
      <c r="F51" s="39" t="s">
        <v>812</v>
      </c>
      <c r="G51" s="39">
        <v>0.74809999999999999</v>
      </c>
      <c r="H51" s="39" t="s">
        <v>757</v>
      </c>
      <c r="I51" s="39" t="s">
        <v>406</v>
      </c>
      <c r="J51" s="39" t="s">
        <v>406</v>
      </c>
      <c r="K51" s="39" t="s">
        <v>141</v>
      </c>
      <c r="L51" s="39" t="s">
        <v>749</v>
      </c>
      <c r="M51" s="39" t="s">
        <v>355</v>
      </c>
      <c r="N51" s="39" t="s">
        <v>703</v>
      </c>
      <c r="O51" s="39" t="s">
        <v>141</v>
      </c>
      <c r="Q51" s="39" t="s">
        <v>66</v>
      </c>
      <c r="R51" s="40">
        <v>44377</v>
      </c>
      <c r="V51" s="39" t="s">
        <v>1107</v>
      </c>
      <c r="X51" s="39" t="s">
        <v>1743</v>
      </c>
      <c r="Y51" s="39" t="s">
        <v>6</v>
      </c>
      <c r="Z51" s="39" t="s">
        <v>700</v>
      </c>
      <c r="AA51" s="39">
        <v>138000</v>
      </c>
      <c r="AB51" s="39">
        <v>0.18840560999999997</v>
      </c>
      <c r="AC51" s="39">
        <v>2.8999999999999997E-5</v>
      </c>
      <c r="AD51" s="39" t="s">
        <v>69</v>
      </c>
      <c r="AE51" s="39" t="s">
        <v>6</v>
      </c>
      <c r="AF51" s="39" t="s">
        <v>1757</v>
      </c>
      <c r="AG51" s="39" t="s">
        <v>698</v>
      </c>
      <c r="AH51" s="39" t="s">
        <v>697</v>
      </c>
    </row>
    <row r="52" spans="1:34" x14ac:dyDescent="0.15">
      <c r="A52" s="39">
        <v>417</v>
      </c>
      <c r="B52" s="39">
        <v>417</v>
      </c>
      <c r="C52" s="39" t="s">
        <v>106</v>
      </c>
      <c r="D52" s="39" t="s">
        <v>706</v>
      </c>
      <c r="E52" s="39" t="s">
        <v>706</v>
      </c>
      <c r="F52" s="39" t="s">
        <v>706</v>
      </c>
      <c r="G52" s="39">
        <v>0.85689802913453295</v>
      </c>
      <c r="H52" s="39" t="s">
        <v>704</v>
      </c>
      <c r="I52" s="39" t="s">
        <v>851</v>
      </c>
      <c r="J52" s="39" t="s">
        <v>227</v>
      </c>
      <c r="K52" s="39" t="s">
        <v>106</v>
      </c>
      <c r="L52" s="39" t="s">
        <v>106</v>
      </c>
      <c r="M52" s="39" t="s">
        <v>227</v>
      </c>
      <c r="N52" s="39" t="s">
        <v>850</v>
      </c>
      <c r="O52" s="39" t="s">
        <v>937</v>
      </c>
      <c r="Q52" s="39" t="s">
        <v>66</v>
      </c>
      <c r="R52" s="40">
        <v>44439</v>
      </c>
      <c r="V52" s="39" t="s">
        <v>936</v>
      </c>
      <c r="X52" s="39" t="s">
        <v>1743</v>
      </c>
      <c r="Y52" s="39" t="s">
        <v>6</v>
      </c>
      <c r="Z52" s="39" t="s">
        <v>700</v>
      </c>
      <c r="AA52" s="39">
        <v>412</v>
      </c>
      <c r="AB52" s="39">
        <v>1.033708E-2</v>
      </c>
      <c r="AC52" s="39">
        <v>9.9999999999999995E-7</v>
      </c>
      <c r="AD52" s="39" t="s">
        <v>69</v>
      </c>
      <c r="AE52" s="39" t="s">
        <v>6</v>
      </c>
      <c r="AF52" s="39" t="s">
        <v>1756</v>
      </c>
      <c r="AG52" s="39" t="s">
        <v>698</v>
      </c>
      <c r="AH52" s="39" t="s">
        <v>697</v>
      </c>
    </row>
    <row r="53" spans="1:34" x14ac:dyDescent="0.15">
      <c r="A53" s="39">
        <v>330</v>
      </c>
      <c r="B53" s="39">
        <v>318</v>
      </c>
      <c r="C53" s="39" t="s">
        <v>89</v>
      </c>
      <c r="D53" s="39" t="s">
        <v>706</v>
      </c>
      <c r="E53" s="39" t="s">
        <v>758</v>
      </c>
      <c r="F53" s="39" t="s">
        <v>706</v>
      </c>
      <c r="G53" s="39" t="s">
        <v>719</v>
      </c>
      <c r="H53" s="39">
        <v>2.2640982E-2</v>
      </c>
      <c r="I53" s="39" t="s">
        <v>775</v>
      </c>
      <c r="J53" s="39" t="s">
        <v>775</v>
      </c>
      <c r="K53" s="39" t="s">
        <v>930</v>
      </c>
      <c r="L53" s="39" t="s">
        <v>930</v>
      </c>
      <c r="M53" s="39" t="s">
        <v>231</v>
      </c>
      <c r="N53" s="39" t="s">
        <v>774</v>
      </c>
      <c r="O53" s="39" t="s">
        <v>929</v>
      </c>
      <c r="Q53" s="39" t="s">
        <v>66</v>
      </c>
      <c r="R53" s="40">
        <v>44196</v>
      </c>
      <c r="V53" s="39" t="s">
        <v>928</v>
      </c>
      <c r="X53" s="39" t="s">
        <v>1743</v>
      </c>
      <c r="Y53" s="39" t="s">
        <v>6</v>
      </c>
      <c r="Z53" s="39" t="s">
        <v>700</v>
      </c>
      <c r="AA53" s="39">
        <v>78945</v>
      </c>
      <c r="AB53" s="39">
        <v>2.0778692699999999</v>
      </c>
      <c r="AC53" s="39">
        <v>3.7000000000000005E-5</v>
      </c>
      <c r="AD53" s="39" t="s">
        <v>69</v>
      </c>
      <c r="AE53" s="39" t="s">
        <v>6</v>
      </c>
      <c r="AF53" s="39" t="s">
        <v>931</v>
      </c>
      <c r="AG53" s="39" t="s">
        <v>698</v>
      </c>
      <c r="AH53" s="39" t="s">
        <v>697</v>
      </c>
    </row>
    <row r="54" spans="1:34" x14ac:dyDescent="0.15">
      <c r="A54" s="39">
        <v>217</v>
      </c>
      <c r="B54" s="39">
        <v>217</v>
      </c>
      <c r="C54" s="39" t="s">
        <v>130</v>
      </c>
      <c r="D54" s="39" t="s">
        <v>823</v>
      </c>
      <c r="E54" s="39" t="s">
        <v>706</v>
      </c>
      <c r="F54" s="39" t="s">
        <v>705</v>
      </c>
      <c r="G54" s="39">
        <v>0.23283346487766399</v>
      </c>
      <c r="H54" s="39" t="s">
        <v>714</v>
      </c>
      <c r="I54" s="39" t="s">
        <v>823</v>
      </c>
      <c r="J54" s="39" t="s">
        <v>823</v>
      </c>
      <c r="K54" s="39" t="s">
        <v>130</v>
      </c>
      <c r="L54" s="39" t="s">
        <v>130</v>
      </c>
      <c r="M54" s="39" t="s">
        <v>823</v>
      </c>
      <c r="N54" s="39" t="s">
        <v>711</v>
      </c>
      <c r="O54" s="39" t="s">
        <v>130</v>
      </c>
      <c r="Q54" s="39" t="s">
        <v>66</v>
      </c>
      <c r="R54" s="40">
        <v>44286</v>
      </c>
      <c r="V54" s="39" t="s">
        <v>822</v>
      </c>
      <c r="X54" s="39" t="s">
        <v>1743</v>
      </c>
      <c r="Y54" s="39" t="s">
        <v>6</v>
      </c>
      <c r="Z54" s="39" t="s">
        <v>734</v>
      </c>
      <c r="AA54" s="39">
        <v>10900</v>
      </c>
      <c r="AB54" s="39">
        <v>0.16606958999999999</v>
      </c>
      <c r="AC54" s="39">
        <v>1.8E-5</v>
      </c>
      <c r="AD54" s="39" t="s">
        <v>69</v>
      </c>
      <c r="AE54" s="39" t="s">
        <v>6</v>
      </c>
      <c r="AF54" s="39" t="s">
        <v>1755</v>
      </c>
      <c r="AG54" s="39" t="s">
        <v>698</v>
      </c>
      <c r="AH54" s="39" t="s">
        <v>697</v>
      </c>
    </row>
    <row r="55" spans="1:34" x14ac:dyDescent="0.15">
      <c r="A55" s="39">
        <v>133</v>
      </c>
      <c r="B55" s="39">
        <v>133</v>
      </c>
      <c r="C55" s="39" t="s">
        <v>98</v>
      </c>
      <c r="D55" s="39" t="s">
        <v>706</v>
      </c>
      <c r="E55" s="39" t="s">
        <v>724</v>
      </c>
      <c r="F55" s="39" t="s">
        <v>706</v>
      </c>
      <c r="G55" s="39">
        <v>0.49940643459738199</v>
      </c>
      <c r="H55" s="39" t="s">
        <v>718</v>
      </c>
      <c r="I55" s="39" t="s">
        <v>851</v>
      </c>
      <c r="J55" s="39" t="s">
        <v>227</v>
      </c>
      <c r="K55" s="39" t="s">
        <v>98</v>
      </c>
      <c r="L55" s="39" t="s">
        <v>98</v>
      </c>
      <c r="M55" s="39" t="s">
        <v>227</v>
      </c>
      <c r="N55" s="39" t="s">
        <v>850</v>
      </c>
      <c r="O55" s="39" t="s">
        <v>98</v>
      </c>
      <c r="Q55" s="39" t="s">
        <v>66</v>
      </c>
      <c r="R55" s="40">
        <v>44469</v>
      </c>
      <c r="V55" s="39" t="s">
        <v>920</v>
      </c>
      <c r="X55" s="39" t="s">
        <v>1743</v>
      </c>
      <c r="Y55" s="39" t="s">
        <v>6</v>
      </c>
      <c r="Z55" s="39" t="s">
        <v>700</v>
      </c>
      <c r="AA55" s="39">
        <v>1160</v>
      </c>
      <c r="AB55" s="39">
        <v>9.4168799999999997E-2</v>
      </c>
      <c r="AC55" s="39">
        <v>1.9999999999999999E-6</v>
      </c>
      <c r="AD55" s="39" t="s">
        <v>69</v>
      </c>
      <c r="AE55" s="39" t="s">
        <v>6</v>
      </c>
      <c r="AF55" s="39" t="s">
        <v>919</v>
      </c>
      <c r="AG55" s="39" t="s">
        <v>698</v>
      </c>
      <c r="AH55" s="39" t="s">
        <v>697</v>
      </c>
    </row>
    <row r="56" spans="1:34" x14ac:dyDescent="0.15">
      <c r="A56" s="39">
        <v>127</v>
      </c>
      <c r="B56" s="39">
        <v>127</v>
      </c>
      <c r="C56" s="39" t="s">
        <v>112</v>
      </c>
      <c r="D56" s="39" t="s">
        <v>706</v>
      </c>
      <c r="E56" s="39" t="s">
        <v>724</v>
      </c>
      <c r="F56" s="39" t="s">
        <v>706</v>
      </c>
      <c r="G56" s="39">
        <v>0.72993492407809102</v>
      </c>
      <c r="H56" s="39">
        <v>0.32685916465308901</v>
      </c>
      <c r="I56" s="39" t="s">
        <v>851</v>
      </c>
      <c r="J56" s="39" t="s">
        <v>227</v>
      </c>
      <c r="K56" s="39" t="s">
        <v>112</v>
      </c>
      <c r="L56" s="39" t="s">
        <v>112</v>
      </c>
      <c r="M56" s="39" t="s">
        <v>227</v>
      </c>
      <c r="N56" s="39" t="s">
        <v>850</v>
      </c>
      <c r="O56" s="39" t="s">
        <v>112</v>
      </c>
      <c r="Q56" s="39" t="s">
        <v>66</v>
      </c>
      <c r="R56" s="40">
        <v>44439</v>
      </c>
      <c r="V56" s="39" t="s">
        <v>918</v>
      </c>
      <c r="X56" s="39" t="s">
        <v>1743</v>
      </c>
      <c r="Y56" s="39" t="s">
        <v>6</v>
      </c>
      <c r="Z56" s="39" t="s">
        <v>700</v>
      </c>
      <c r="AA56" s="39">
        <v>182</v>
      </c>
      <c r="AB56" s="39">
        <v>1.596504E-2</v>
      </c>
      <c r="AC56" s="39">
        <v>9.9999999999999995E-7</v>
      </c>
      <c r="AD56" s="39" t="s">
        <v>69</v>
      </c>
      <c r="AE56" s="39" t="s">
        <v>6</v>
      </c>
      <c r="AF56" s="39" t="s">
        <v>1754</v>
      </c>
      <c r="AG56" s="39" t="s">
        <v>698</v>
      </c>
      <c r="AH56" s="39" t="s">
        <v>697</v>
      </c>
    </row>
    <row r="57" spans="1:34" x14ac:dyDescent="0.15">
      <c r="A57" s="39">
        <v>97</v>
      </c>
      <c r="B57" s="39">
        <v>97</v>
      </c>
      <c r="C57" s="39" t="s">
        <v>114</v>
      </c>
      <c r="D57" s="39" t="s">
        <v>706</v>
      </c>
      <c r="E57" s="39" t="s">
        <v>706</v>
      </c>
      <c r="F57" s="39" t="s">
        <v>706</v>
      </c>
      <c r="G57" s="39">
        <v>0.31084252003364798</v>
      </c>
      <c r="H57" s="39">
        <v>0.19274061844206999</v>
      </c>
      <c r="I57" s="39" t="s">
        <v>851</v>
      </c>
      <c r="J57" s="39" t="s">
        <v>227</v>
      </c>
      <c r="K57" s="39" t="s">
        <v>114</v>
      </c>
      <c r="L57" s="39" t="s">
        <v>114</v>
      </c>
      <c r="M57" s="39" t="s">
        <v>227</v>
      </c>
      <c r="N57" s="39" t="s">
        <v>850</v>
      </c>
      <c r="O57" s="39" t="s">
        <v>114</v>
      </c>
      <c r="Q57" s="39" t="s">
        <v>66</v>
      </c>
      <c r="R57" s="40">
        <v>44439</v>
      </c>
      <c r="V57" s="39" t="s">
        <v>909</v>
      </c>
      <c r="X57" s="39" t="s">
        <v>1743</v>
      </c>
      <c r="Y57" s="39" t="s">
        <v>6</v>
      </c>
      <c r="Z57" s="39" t="s">
        <v>700</v>
      </c>
      <c r="AA57" s="39">
        <v>181</v>
      </c>
      <c r="AB57" s="39">
        <v>1.1002989999999999E-2</v>
      </c>
      <c r="AC57" s="39">
        <v>9.9999999999999995E-7</v>
      </c>
      <c r="AD57" s="39" t="s">
        <v>69</v>
      </c>
      <c r="AE57" s="39" t="s">
        <v>6</v>
      </c>
      <c r="AF57" s="39" t="s">
        <v>1753</v>
      </c>
      <c r="AG57" s="39" t="s">
        <v>698</v>
      </c>
      <c r="AH57" s="39" t="s">
        <v>697</v>
      </c>
    </row>
    <row r="58" spans="1:34" x14ac:dyDescent="0.15">
      <c r="A58" s="39">
        <v>6223</v>
      </c>
      <c r="B58" s="39">
        <v>6223</v>
      </c>
      <c r="C58" s="39" t="s">
        <v>152</v>
      </c>
      <c r="D58" s="39" t="s">
        <v>907</v>
      </c>
      <c r="E58" s="39" t="s">
        <v>706</v>
      </c>
      <c r="F58" s="39" t="s">
        <v>902</v>
      </c>
      <c r="G58" s="39" t="s">
        <v>719</v>
      </c>
      <c r="H58" s="39" t="s">
        <v>704</v>
      </c>
      <c r="I58" s="39" t="s">
        <v>851</v>
      </c>
      <c r="J58" s="39" t="s">
        <v>227</v>
      </c>
      <c r="K58" s="39" t="s">
        <v>152</v>
      </c>
      <c r="L58" s="39" t="s">
        <v>152</v>
      </c>
      <c r="M58" s="39" t="s">
        <v>227</v>
      </c>
      <c r="N58" s="39" t="s">
        <v>850</v>
      </c>
      <c r="O58" s="39" t="s">
        <v>906</v>
      </c>
      <c r="Q58" s="39" t="s">
        <v>66</v>
      </c>
      <c r="R58" s="40">
        <v>44439</v>
      </c>
      <c r="V58" s="39" t="s">
        <v>905</v>
      </c>
      <c r="X58" s="39" t="s">
        <v>1743</v>
      </c>
      <c r="Y58" s="39" t="s">
        <v>6</v>
      </c>
      <c r="Z58" s="39" t="s">
        <v>700</v>
      </c>
      <c r="AA58" s="39">
        <v>160</v>
      </c>
      <c r="AB58" s="39">
        <v>4.3121599999999996E-2</v>
      </c>
      <c r="AC58" s="39">
        <v>9.9999999999999995E-7</v>
      </c>
      <c r="AD58" s="39" t="s">
        <v>69</v>
      </c>
      <c r="AE58" s="39" t="s">
        <v>6</v>
      </c>
      <c r="AF58" s="39" t="s">
        <v>1752</v>
      </c>
      <c r="AG58" s="39" t="s">
        <v>698</v>
      </c>
      <c r="AH58" s="39" t="s">
        <v>697</v>
      </c>
    </row>
    <row r="59" spans="1:34" x14ac:dyDescent="0.15">
      <c r="A59" s="39">
        <v>2895</v>
      </c>
      <c r="B59" s="39">
        <v>2895</v>
      </c>
      <c r="C59" s="39" t="s">
        <v>99</v>
      </c>
      <c r="D59" s="39" t="s">
        <v>706</v>
      </c>
      <c r="E59" s="39" t="s">
        <v>724</v>
      </c>
      <c r="F59" s="39" t="s">
        <v>706</v>
      </c>
      <c r="G59" s="39">
        <v>0.32050645481628598</v>
      </c>
      <c r="H59" s="39">
        <v>0.17858927641853201</v>
      </c>
      <c r="I59" s="39" t="s">
        <v>851</v>
      </c>
      <c r="J59" s="39" t="s">
        <v>227</v>
      </c>
      <c r="K59" s="39" t="s">
        <v>99</v>
      </c>
      <c r="L59" s="39" t="s">
        <v>99</v>
      </c>
      <c r="M59" s="39" t="s">
        <v>227</v>
      </c>
      <c r="N59" s="39" t="s">
        <v>850</v>
      </c>
      <c r="O59" s="39" t="s">
        <v>99</v>
      </c>
      <c r="Q59" s="39" t="s">
        <v>66</v>
      </c>
      <c r="R59" s="40">
        <v>44469</v>
      </c>
      <c r="V59" s="39" t="s">
        <v>895</v>
      </c>
      <c r="X59" s="39" t="s">
        <v>1743</v>
      </c>
      <c r="Y59" s="39" t="s">
        <v>6</v>
      </c>
      <c r="Z59" s="39" t="s">
        <v>700</v>
      </c>
      <c r="AA59" s="39">
        <v>1235</v>
      </c>
      <c r="AB59" s="39">
        <v>7.7187500000000006E-2</v>
      </c>
      <c r="AC59" s="39">
        <v>1.9999999999999999E-6</v>
      </c>
      <c r="AD59" s="39" t="s">
        <v>69</v>
      </c>
      <c r="AE59" s="39" t="s">
        <v>6</v>
      </c>
      <c r="AF59" s="39" t="s">
        <v>894</v>
      </c>
      <c r="AG59" s="39" t="s">
        <v>698</v>
      </c>
      <c r="AH59" s="39" t="s">
        <v>697</v>
      </c>
    </row>
    <row r="60" spans="1:34" x14ac:dyDescent="0.15">
      <c r="A60" s="39">
        <v>2882</v>
      </c>
      <c r="B60" s="39">
        <v>2882</v>
      </c>
      <c r="C60" s="39" t="s">
        <v>222</v>
      </c>
      <c r="D60" s="39" t="s">
        <v>706</v>
      </c>
      <c r="E60" s="39" t="s">
        <v>706</v>
      </c>
      <c r="F60" s="39" t="s">
        <v>706</v>
      </c>
      <c r="G60" s="39" t="s">
        <v>719</v>
      </c>
      <c r="H60" s="39">
        <v>0.34</v>
      </c>
      <c r="I60" s="39" t="s">
        <v>282</v>
      </c>
      <c r="J60" s="39" t="s">
        <v>282</v>
      </c>
      <c r="K60" s="39" t="s">
        <v>222</v>
      </c>
      <c r="L60" s="39" t="s">
        <v>222</v>
      </c>
      <c r="M60" s="39" t="s">
        <v>282</v>
      </c>
      <c r="N60" s="39" t="s">
        <v>850</v>
      </c>
      <c r="O60" s="39" t="s">
        <v>222</v>
      </c>
      <c r="Q60" s="39" t="s">
        <v>66</v>
      </c>
      <c r="R60" s="40">
        <v>44469</v>
      </c>
      <c r="V60" s="39" t="s">
        <v>1751</v>
      </c>
      <c r="X60" s="39" t="s">
        <v>1743</v>
      </c>
      <c r="Y60" s="39" t="s">
        <v>6</v>
      </c>
      <c r="Z60" s="39" t="s">
        <v>700</v>
      </c>
      <c r="AA60" s="39">
        <v>555</v>
      </c>
      <c r="AB60" s="39">
        <v>1.0703379999999998E-2</v>
      </c>
      <c r="AC60" s="39">
        <v>9.0000000000000002E-6</v>
      </c>
      <c r="AD60" s="39" t="s">
        <v>69</v>
      </c>
      <c r="AE60" s="39" t="s">
        <v>6</v>
      </c>
      <c r="AF60" s="39" t="s">
        <v>1750</v>
      </c>
      <c r="AG60" s="39" t="s">
        <v>698</v>
      </c>
      <c r="AH60" s="39" t="s">
        <v>697</v>
      </c>
    </row>
    <row r="61" spans="1:34" x14ac:dyDescent="0.15">
      <c r="A61" s="39">
        <v>2867</v>
      </c>
      <c r="B61" s="39">
        <v>2867</v>
      </c>
      <c r="C61" s="39" t="s">
        <v>104</v>
      </c>
      <c r="D61" s="39" t="s">
        <v>706</v>
      </c>
      <c r="E61" s="39" t="s">
        <v>706</v>
      </c>
      <c r="F61" s="39" t="s">
        <v>706</v>
      </c>
      <c r="G61" s="39">
        <v>0.46010000000000001</v>
      </c>
      <c r="H61" s="39">
        <v>0.18466567104409201</v>
      </c>
      <c r="I61" s="39" t="s">
        <v>851</v>
      </c>
      <c r="J61" s="39" t="s">
        <v>227</v>
      </c>
      <c r="K61" s="39" t="s">
        <v>104</v>
      </c>
      <c r="L61" s="39" t="s">
        <v>104</v>
      </c>
      <c r="M61" s="39" t="s">
        <v>227</v>
      </c>
      <c r="N61" s="39" t="s">
        <v>850</v>
      </c>
      <c r="O61" s="39" t="s">
        <v>893</v>
      </c>
      <c r="Q61" s="39" t="s">
        <v>66</v>
      </c>
      <c r="R61" s="40">
        <v>44469</v>
      </c>
      <c r="V61" s="39" t="s">
        <v>892</v>
      </c>
      <c r="X61" s="39" t="s">
        <v>1743</v>
      </c>
      <c r="Y61" s="39" t="s">
        <v>6</v>
      </c>
      <c r="Z61" s="39" t="s">
        <v>700</v>
      </c>
      <c r="AA61" s="39">
        <v>748</v>
      </c>
      <c r="AB61" s="39">
        <v>6.5973600000000007E-2</v>
      </c>
      <c r="AC61" s="39">
        <v>1.9999999999999999E-6</v>
      </c>
      <c r="AD61" s="39" t="s">
        <v>69</v>
      </c>
      <c r="AE61" s="39" t="s">
        <v>6</v>
      </c>
      <c r="AF61" s="39" t="s">
        <v>891</v>
      </c>
      <c r="AG61" s="39" t="s">
        <v>698</v>
      </c>
      <c r="AH61" s="39" t="s">
        <v>697</v>
      </c>
    </row>
    <row r="62" spans="1:34" x14ac:dyDescent="0.15">
      <c r="A62" s="39">
        <v>2804</v>
      </c>
      <c r="B62" s="39">
        <v>2804</v>
      </c>
      <c r="C62" s="39" t="s">
        <v>97</v>
      </c>
      <c r="D62" s="39" t="s">
        <v>745</v>
      </c>
      <c r="E62" s="39" t="s">
        <v>706</v>
      </c>
      <c r="F62" s="39" t="s">
        <v>730</v>
      </c>
      <c r="G62" s="39">
        <v>0</v>
      </c>
      <c r="H62" s="39">
        <v>1.18E-2</v>
      </c>
      <c r="I62" s="39" t="s">
        <v>501</v>
      </c>
      <c r="J62" s="39" t="s">
        <v>501</v>
      </c>
      <c r="K62" s="39" t="s">
        <v>97</v>
      </c>
      <c r="L62" s="39" t="s">
        <v>97</v>
      </c>
      <c r="M62" s="39" t="s">
        <v>501</v>
      </c>
      <c r="N62" s="39" t="s">
        <v>744</v>
      </c>
      <c r="O62" s="39" t="s">
        <v>743</v>
      </c>
      <c r="Q62" s="39" t="s">
        <v>66</v>
      </c>
      <c r="R62" s="40">
        <v>44196</v>
      </c>
      <c r="V62" s="39" t="s">
        <v>887</v>
      </c>
      <c r="X62" s="39" t="s">
        <v>1743</v>
      </c>
      <c r="Y62" s="39" t="s">
        <v>6</v>
      </c>
      <c r="Z62" s="39" t="s">
        <v>886</v>
      </c>
      <c r="AA62" s="39">
        <v>11844</v>
      </c>
      <c r="AB62" s="39">
        <v>0.19850544000000001</v>
      </c>
      <c r="AC62" s="39">
        <v>1.9999999999999999E-6</v>
      </c>
      <c r="AD62" s="39" t="s">
        <v>69</v>
      </c>
      <c r="AE62" s="39" t="s">
        <v>6</v>
      </c>
      <c r="AF62" s="39" t="s">
        <v>741</v>
      </c>
      <c r="AG62" s="39" t="s">
        <v>698</v>
      </c>
      <c r="AH62" s="39" t="s">
        <v>697</v>
      </c>
    </row>
    <row r="63" spans="1:34" x14ac:dyDescent="0.15">
      <c r="A63" s="39">
        <v>2509</v>
      </c>
      <c r="B63" s="39">
        <v>2509</v>
      </c>
      <c r="C63" s="39" t="s">
        <v>93</v>
      </c>
      <c r="D63" s="39" t="s">
        <v>706</v>
      </c>
      <c r="E63" s="39" t="s">
        <v>724</v>
      </c>
      <c r="F63" s="39" t="s">
        <v>706</v>
      </c>
      <c r="G63" s="39">
        <v>0.18</v>
      </c>
      <c r="H63" s="39">
        <v>0.124932727847701</v>
      </c>
      <c r="I63" s="39" t="s">
        <v>851</v>
      </c>
      <c r="J63" s="39" t="s">
        <v>227</v>
      </c>
      <c r="K63" s="39" t="s">
        <v>93</v>
      </c>
      <c r="L63" s="39" t="s">
        <v>93</v>
      </c>
      <c r="M63" s="39" t="s">
        <v>227</v>
      </c>
      <c r="N63" s="39" t="s">
        <v>850</v>
      </c>
      <c r="O63" s="39" t="s">
        <v>93</v>
      </c>
      <c r="Q63" s="39" t="s">
        <v>66</v>
      </c>
      <c r="R63" s="40">
        <v>44469</v>
      </c>
      <c r="V63" s="39" t="s">
        <v>877</v>
      </c>
      <c r="X63" s="39" t="s">
        <v>1743</v>
      </c>
      <c r="Y63" s="39" t="s">
        <v>6</v>
      </c>
      <c r="Z63" s="39" t="s">
        <v>700</v>
      </c>
      <c r="AA63" s="39">
        <v>3136</v>
      </c>
      <c r="AB63" s="39">
        <v>0.19433792000000003</v>
      </c>
      <c r="AC63" s="39">
        <v>2.9999999999999997E-6</v>
      </c>
      <c r="AD63" s="39" t="s">
        <v>69</v>
      </c>
      <c r="AE63" s="39" t="s">
        <v>6</v>
      </c>
      <c r="AF63" s="39" t="s">
        <v>876</v>
      </c>
      <c r="AG63" s="39" t="s">
        <v>698</v>
      </c>
      <c r="AH63" s="39" t="s">
        <v>697</v>
      </c>
    </row>
    <row r="64" spans="1:34" x14ac:dyDescent="0.15">
      <c r="A64" s="39">
        <v>50</v>
      </c>
      <c r="B64" s="39">
        <v>50</v>
      </c>
      <c r="C64" s="39" t="s">
        <v>62</v>
      </c>
      <c r="D64" s="39" t="s">
        <v>706</v>
      </c>
      <c r="E64" s="39" t="s">
        <v>724</v>
      </c>
      <c r="F64" s="39" t="s">
        <v>706</v>
      </c>
      <c r="G64" s="39">
        <v>0.25</v>
      </c>
      <c r="H64" s="39" t="s">
        <v>718</v>
      </c>
      <c r="I64" s="39" t="s">
        <v>851</v>
      </c>
      <c r="J64" s="39" t="s">
        <v>227</v>
      </c>
      <c r="K64" s="39" t="s">
        <v>62</v>
      </c>
      <c r="L64" s="39" t="s">
        <v>62</v>
      </c>
      <c r="M64" s="39" t="s">
        <v>227</v>
      </c>
      <c r="N64" s="39" t="s">
        <v>850</v>
      </c>
      <c r="O64" s="39" t="s">
        <v>875</v>
      </c>
      <c r="Q64" s="39" t="s">
        <v>66</v>
      </c>
      <c r="R64" s="40">
        <v>44439</v>
      </c>
      <c r="V64" s="39" t="s">
        <v>874</v>
      </c>
      <c r="X64" s="39" t="s">
        <v>1743</v>
      </c>
      <c r="Y64" s="39" t="s">
        <v>6</v>
      </c>
      <c r="Z64" s="39" t="s">
        <v>700</v>
      </c>
      <c r="AA64" s="39">
        <v>489</v>
      </c>
      <c r="AB64" s="39">
        <v>1.1672430000000001E-2</v>
      </c>
      <c r="AC64" s="39">
        <v>9.9999999999999995E-7</v>
      </c>
      <c r="AD64" s="39" t="s">
        <v>69</v>
      </c>
      <c r="AE64" s="39" t="s">
        <v>6</v>
      </c>
      <c r="AF64" s="39" t="s">
        <v>1749</v>
      </c>
      <c r="AG64" s="39" t="s">
        <v>698</v>
      </c>
      <c r="AH64" s="39" t="s">
        <v>697</v>
      </c>
    </row>
    <row r="65" spans="1:34" x14ac:dyDescent="0.15">
      <c r="A65" s="39">
        <v>2698</v>
      </c>
      <c r="B65" s="39">
        <v>2698</v>
      </c>
      <c r="C65" s="39" t="s">
        <v>126</v>
      </c>
      <c r="D65" s="39" t="s">
        <v>706</v>
      </c>
      <c r="E65" s="39" t="s">
        <v>724</v>
      </c>
      <c r="F65" s="39" t="s">
        <v>706</v>
      </c>
      <c r="G65" s="39">
        <v>0.64900000000000002</v>
      </c>
      <c r="H65" s="39" t="s">
        <v>817</v>
      </c>
      <c r="I65" s="39" t="s">
        <v>503</v>
      </c>
      <c r="J65" s="39" t="s">
        <v>503</v>
      </c>
      <c r="K65" s="39" t="s">
        <v>126</v>
      </c>
      <c r="L65" s="39" t="s">
        <v>1038</v>
      </c>
      <c r="M65" s="39" t="s">
        <v>503</v>
      </c>
      <c r="N65" s="39" t="s">
        <v>711</v>
      </c>
      <c r="O65" s="39" t="s">
        <v>126</v>
      </c>
      <c r="Q65" s="39" t="s">
        <v>66</v>
      </c>
      <c r="R65" s="40">
        <v>44286</v>
      </c>
      <c r="V65" s="39" t="s">
        <v>1037</v>
      </c>
      <c r="X65" s="39" t="s">
        <v>1743</v>
      </c>
      <c r="Y65" s="39" t="s">
        <v>6</v>
      </c>
      <c r="Z65" s="39" t="s">
        <v>734</v>
      </c>
      <c r="AA65" s="39">
        <v>191100</v>
      </c>
      <c r="AB65" s="39">
        <v>0.46656984000000001</v>
      </c>
      <c r="AC65" s="39">
        <v>3.3000000000000003E-5</v>
      </c>
      <c r="AD65" s="39" t="s">
        <v>69</v>
      </c>
      <c r="AE65" s="39" t="s">
        <v>6</v>
      </c>
      <c r="AF65" s="39" t="s">
        <v>1748</v>
      </c>
      <c r="AG65" s="39" t="s">
        <v>698</v>
      </c>
      <c r="AH65" s="39" t="s">
        <v>697</v>
      </c>
    </row>
    <row r="66" spans="1:34" x14ac:dyDescent="0.15">
      <c r="A66" s="39">
        <v>2367</v>
      </c>
      <c r="B66" s="39">
        <v>2367</v>
      </c>
      <c r="C66" s="39" t="s">
        <v>221</v>
      </c>
      <c r="D66" s="39" t="s">
        <v>706</v>
      </c>
      <c r="E66" s="39" t="s">
        <v>706</v>
      </c>
      <c r="F66" s="39" t="s">
        <v>706</v>
      </c>
      <c r="G66" s="39">
        <v>0.3098106712564544</v>
      </c>
      <c r="H66" s="39" t="s">
        <v>718</v>
      </c>
      <c r="I66" s="39" t="s">
        <v>515</v>
      </c>
      <c r="J66" s="39" t="s">
        <v>515</v>
      </c>
      <c r="K66" s="39" t="s">
        <v>221</v>
      </c>
      <c r="L66" s="39" t="s">
        <v>1747</v>
      </c>
      <c r="M66" s="39" t="s">
        <v>515</v>
      </c>
      <c r="N66" s="39" t="s">
        <v>711</v>
      </c>
      <c r="O66" s="39" t="s">
        <v>221</v>
      </c>
      <c r="Q66" s="39" t="s">
        <v>66</v>
      </c>
      <c r="R66" s="40">
        <v>44286</v>
      </c>
      <c r="V66" s="39" t="s">
        <v>1746</v>
      </c>
      <c r="X66" s="39" t="s">
        <v>1743</v>
      </c>
      <c r="Y66" s="39" t="s">
        <v>6</v>
      </c>
      <c r="Z66" s="39" t="s">
        <v>734</v>
      </c>
      <c r="AA66" s="39">
        <v>168800</v>
      </c>
      <c r="AB66" s="39">
        <v>0.23099212</v>
      </c>
      <c r="AC66" s="39">
        <v>9.4000000000000008E-5</v>
      </c>
      <c r="AD66" s="39" t="s">
        <v>69</v>
      </c>
      <c r="AE66" s="39" t="s">
        <v>6</v>
      </c>
      <c r="AF66" s="39" t="s">
        <v>1745</v>
      </c>
      <c r="AG66" s="39" t="s">
        <v>698</v>
      </c>
      <c r="AH66" s="39" t="s">
        <v>697</v>
      </c>
    </row>
    <row r="67" spans="1:34" x14ac:dyDescent="0.15">
      <c r="A67" s="39">
        <v>2297</v>
      </c>
      <c r="B67" s="39">
        <v>2297</v>
      </c>
      <c r="C67" s="39" t="s">
        <v>100</v>
      </c>
      <c r="D67" s="39" t="s">
        <v>706</v>
      </c>
      <c r="E67" s="39" t="s">
        <v>753</v>
      </c>
      <c r="F67" s="39" t="s">
        <v>706</v>
      </c>
      <c r="G67" s="39">
        <v>0.3</v>
      </c>
      <c r="H67" s="39">
        <v>0.23</v>
      </c>
      <c r="I67" s="39" t="s">
        <v>245</v>
      </c>
      <c r="J67" s="39" t="s">
        <v>245</v>
      </c>
      <c r="K67" s="39" t="s">
        <v>100</v>
      </c>
      <c r="L67" s="39" t="s">
        <v>860</v>
      </c>
      <c r="M67" s="39" t="s">
        <v>245</v>
      </c>
      <c r="N67" s="39" t="s">
        <v>842</v>
      </c>
      <c r="O67" s="39" t="s">
        <v>100</v>
      </c>
      <c r="Q67" s="39" t="s">
        <v>66</v>
      </c>
      <c r="R67" s="40">
        <v>44469</v>
      </c>
      <c r="V67" s="39" t="s">
        <v>859</v>
      </c>
      <c r="X67" s="39" t="s">
        <v>1743</v>
      </c>
      <c r="Y67" s="39" t="s">
        <v>6</v>
      </c>
      <c r="Z67" s="39" t="s">
        <v>700</v>
      </c>
      <c r="AA67" s="39">
        <v>1144</v>
      </c>
      <c r="AB67" s="39">
        <v>4.0474820000000002E-2</v>
      </c>
      <c r="AC67" s="39">
        <v>1.9999999999999999E-6</v>
      </c>
      <c r="AD67" s="39" t="s">
        <v>69</v>
      </c>
      <c r="AE67" s="39" t="s">
        <v>6</v>
      </c>
      <c r="AF67" s="39" t="s">
        <v>858</v>
      </c>
      <c r="AG67" s="39" t="s">
        <v>698</v>
      </c>
      <c r="AH67" s="39" t="s">
        <v>697</v>
      </c>
    </row>
    <row r="68" spans="1:34" x14ac:dyDescent="0.15">
      <c r="A68" s="39">
        <v>7121</v>
      </c>
      <c r="B68" s="39">
        <v>7121</v>
      </c>
      <c r="C68" s="39" t="s">
        <v>178</v>
      </c>
      <c r="D68" s="39" t="s">
        <v>731</v>
      </c>
      <c r="E68" s="39" t="s">
        <v>706</v>
      </c>
      <c r="F68" s="39" t="s">
        <v>730</v>
      </c>
      <c r="G68" s="39">
        <v>0.15247990105133</v>
      </c>
      <c r="H68" s="39" t="s">
        <v>770</v>
      </c>
      <c r="I68" s="39" t="s">
        <v>598</v>
      </c>
      <c r="J68" s="39" t="s">
        <v>598</v>
      </c>
      <c r="K68" s="39" t="s">
        <v>178</v>
      </c>
      <c r="L68" s="39" t="s">
        <v>769</v>
      </c>
      <c r="M68" s="39" t="s">
        <v>598</v>
      </c>
      <c r="N68" s="39" t="s">
        <v>711</v>
      </c>
      <c r="O68" s="39" t="s">
        <v>178</v>
      </c>
      <c r="Q68" s="39" t="s">
        <v>66</v>
      </c>
      <c r="R68" s="40">
        <v>44286</v>
      </c>
      <c r="V68" s="39" t="s">
        <v>806</v>
      </c>
      <c r="X68" s="39" t="s">
        <v>1743</v>
      </c>
      <c r="Y68" s="39" t="s">
        <v>6</v>
      </c>
      <c r="Z68" s="39" t="s">
        <v>805</v>
      </c>
      <c r="AA68" s="39">
        <v>477300</v>
      </c>
      <c r="AB68" s="39">
        <v>0.62641805000000006</v>
      </c>
      <c r="AC68" s="39">
        <v>1.7E-5</v>
      </c>
      <c r="AD68" s="39" t="s">
        <v>69</v>
      </c>
      <c r="AE68" s="39" t="s">
        <v>6</v>
      </c>
      <c r="AF68" s="39" t="s">
        <v>1744</v>
      </c>
      <c r="AG68" s="39" t="s">
        <v>698</v>
      </c>
      <c r="AH68" s="39" t="s">
        <v>697</v>
      </c>
    </row>
    <row r="69" spans="1:34" x14ac:dyDescent="0.15">
      <c r="A69" s="39">
        <v>2071</v>
      </c>
      <c r="B69" s="39">
        <v>2071</v>
      </c>
      <c r="C69" s="39" t="s">
        <v>110</v>
      </c>
      <c r="D69" s="39" t="s">
        <v>706</v>
      </c>
      <c r="E69" s="39" t="s">
        <v>706</v>
      </c>
      <c r="F69" s="39" t="s">
        <v>706</v>
      </c>
      <c r="G69" s="39">
        <v>0.80684030341679502</v>
      </c>
      <c r="H69" s="39" t="s">
        <v>718</v>
      </c>
      <c r="I69" s="39" t="s">
        <v>851</v>
      </c>
      <c r="J69" s="39" t="s">
        <v>227</v>
      </c>
      <c r="K69" s="39" t="s">
        <v>110</v>
      </c>
      <c r="L69" s="39" t="s">
        <v>110</v>
      </c>
      <c r="M69" s="39" t="s">
        <v>227</v>
      </c>
      <c r="N69" s="39" t="s">
        <v>850</v>
      </c>
      <c r="O69" s="39" t="s">
        <v>857</v>
      </c>
      <c r="Q69" s="39" t="s">
        <v>66</v>
      </c>
      <c r="R69" s="40">
        <v>44469</v>
      </c>
      <c r="V69" s="39" t="s">
        <v>856</v>
      </c>
      <c r="X69" s="39" t="s">
        <v>1743</v>
      </c>
      <c r="Y69" s="39" t="s">
        <v>6</v>
      </c>
      <c r="Z69" s="39" t="s">
        <v>700</v>
      </c>
      <c r="AA69" s="39">
        <v>3418</v>
      </c>
      <c r="AB69" s="39">
        <v>9.5293839999999991E-2</v>
      </c>
      <c r="AC69" s="39">
        <v>5.0000000000000004E-6</v>
      </c>
      <c r="AD69" s="39" t="s">
        <v>69</v>
      </c>
      <c r="AE69" s="39" t="s">
        <v>6</v>
      </c>
      <c r="AF69" s="39" t="s">
        <v>855</v>
      </c>
      <c r="AG69" s="39" t="s">
        <v>698</v>
      </c>
      <c r="AH69" s="39" t="s">
        <v>697</v>
      </c>
    </row>
    <row r="70" spans="1:34" x14ac:dyDescent="0.15">
      <c r="A70" s="39">
        <v>2024</v>
      </c>
      <c r="B70" s="39">
        <v>2024</v>
      </c>
      <c r="C70" s="39" t="s">
        <v>44</v>
      </c>
      <c r="D70" s="39" t="s">
        <v>707</v>
      </c>
      <c r="E70" s="39" t="s">
        <v>706</v>
      </c>
      <c r="F70" s="39" t="s">
        <v>705</v>
      </c>
      <c r="G70" s="39">
        <v>8.9285714285713996E-2</v>
      </c>
      <c r="H70" s="39" t="s">
        <v>704</v>
      </c>
      <c r="I70" s="39" t="s">
        <v>6</v>
      </c>
      <c r="J70" s="39" t="s">
        <v>6</v>
      </c>
      <c r="K70" s="39" t="s">
        <v>44</v>
      </c>
      <c r="L70" s="39" t="s">
        <v>44</v>
      </c>
      <c r="M70" s="39" t="s">
        <v>6</v>
      </c>
      <c r="N70" s="39" t="s">
        <v>703</v>
      </c>
      <c r="O70" s="39" t="s">
        <v>44</v>
      </c>
      <c r="Q70" s="39" t="s">
        <v>66</v>
      </c>
      <c r="R70" s="40">
        <v>44469</v>
      </c>
      <c r="V70" s="39" t="s">
        <v>702</v>
      </c>
      <c r="X70" s="39" t="s">
        <v>1743</v>
      </c>
      <c r="Y70" s="39" t="s">
        <v>6</v>
      </c>
      <c r="Z70" s="39" t="s">
        <v>700</v>
      </c>
      <c r="AA70" s="39">
        <v>109212</v>
      </c>
      <c r="AB70" s="39">
        <v>30.433243539999999</v>
      </c>
      <c r="AC70" s="39">
        <v>1.253E-3</v>
      </c>
      <c r="AD70" s="39" t="s">
        <v>69</v>
      </c>
      <c r="AE70" s="39" t="s">
        <v>6</v>
      </c>
      <c r="AF70" s="39" t="s">
        <v>852</v>
      </c>
      <c r="AG70" s="39" t="s">
        <v>698</v>
      </c>
      <c r="AH70" s="39" t="s">
        <v>697</v>
      </c>
    </row>
    <row r="71" spans="1:34" x14ac:dyDescent="0.15">
      <c r="A71" s="39">
        <v>1596</v>
      </c>
      <c r="B71" s="39">
        <v>1596</v>
      </c>
      <c r="C71" s="39" t="s">
        <v>45</v>
      </c>
      <c r="D71" s="39" t="s">
        <v>725</v>
      </c>
      <c r="E71" s="39" t="s">
        <v>724</v>
      </c>
      <c r="F71" s="39" t="s">
        <v>705</v>
      </c>
      <c r="G71" s="39">
        <v>0.45333265725223698</v>
      </c>
      <c r="H71" s="39" t="s">
        <v>723</v>
      </c>
      <c r="I71" s="39" t="s">
        <v>6</v>
      </c>
      <c r="J71" s="39" t="s">
        <v>6</v>
      </c>
      <c r="K71" s="39" t="s">
        <v>45</v>
      </c>
      <c r="L71" s="39" t="s">
        <v>722</v>
      </c>
      <c r="M71" s="39" t="s">
        <v>6</v>
      </c>
      <c r="N71" s="39" t="s">
        <v>703</v>
      </c>
      <c r="O71" s="39" t="s">
        <v>45</v>
      </c>
      <c r="Q71" s="39" t="s">
        <v>66</v>
      </c>
      <c r="R71" s="40">
        <v>44196</v>
      </c>
      <c r="V71" s="39" t="s">
        <v>721</v>
      </c>
      <c r="X71" s="39" t="s">
        <v>1742</v>
      </c>
      <c r="Y71" s="39" t="s">
        <v>6</v>
      </c>
      <c r="Z71" s="39" t="s">
        <v>700</v>
      </c>
      <c r="AA71" s="39">
        <v>13510</v>
      </c>
      <c r="AB71" s="39">
        <v>0.34035233000000004</v>
      </c>
      <c r="AC71" s="39">
        <v>2.0999999999999999E-5</v>
      </c>
      <c r="AD71" s="39" t="s">
        <v>82</v>
      </c>
      <c r="AE71" s="39" t="s">
        <v>6</v>
      </c>
      <c r="AF71" s="39" t="s">
        <v>720</v>
      </c>
      <c r="AG71" s="39" t="s">
        <v>698</v>
      </c>
      <c r="AH71" s="39" t="s">
        <v>697</v>
      </c>
    </row>
    <row r="72" spans="1:34" x14ac:dyDescent="0.15">
      <c r="A72" s="39">
        <v>6343</v>
      </c>
      <c r="B72" s="39">
        <v>2838</v>
      </c>
      <c r="C72" s="39" t="s">
        <v>182</v>
      </c>
      <c r="D72" s="39" t="s">
        <v>712</v>
      </c>
      <c r="E72" s="39" t="s">
        <v>706</v>
      </c>
      <c r="F72" s="39" t="s">
        <v>705</v>
      </c>
      <c r="G72" s="39">
        <v>0.34048618669983899</v>
      </c>
      <c r="H72" s="39" t="s">
        <v>714</v>
      </c>
      <c r="I72" s="39" t="s">
        <v>712</v>
      </c>
      <c r="J72" s="39" t="s">
        <v>712</v>
      </c>
      <c r="K72" s="39" t="s">
        <v>710</v>
      </c>
      <c r="L72" s="39" t="s">
        <v>713</v>
      </c>
      <c r="M72" s="39" t="s">
        <v>712</v>
      </c>
      <c r="N72" s="39" t="s">
        <v>711</v>
      </c>
      <c r="O72" s="39" t="s">
        <v>710</v>
      </c>
      <c r="Q72" s="39" t="s">
        <v>66</v>
      </c>
      <c r="R72" s="40">
        <v>44196</v>
      </c>
      <c r="V72" s="39" t="s">
        <v>709</v>
      </c>
      <c r="X72" s="39" t="s">
        <v>1742</v>
      </c>
      <c r="Y72" s="39" t="s">
        <v>6</v>
      </c>
      <c r="Z72" s="39" t="s">
        <v>700</v>
      </c>
      <c r="AA72" s="39">
        <v>61500</v>
      </c>
      <c r="AB72" s="39">
        <v>3.6254879999999996E-2</v>
      </c>
      <c r="AC72" s="39">
        <v>2.5999999999999998E-5</v>
      </c>
      <c r="AD72" s="39" t="s">
        <v>82</v>
      </c>
      <c r="AE72" s="39" t="s">
        <v>6</v>
      </c>
      <c r="AF72" s="39" t="s">
        <v>708</v>
      </c>
      <c r="AG72" s="39" t="s">
        <v>698</v>
      </c>
      <c r="AH72" s="39" t="s">
        <v>697</v>
      </c>
    </row>
    <row r="73" spans="1:34" x14ac:dyDescent="0.15">
      <c r="A73" s="39">
        <v>2024</v>
      </c>
      <c r="B73" s="39">
        <v>2024</v>
      </c>
      <c r="C73" s="39" t="s">
        <v>44</v>
      </c>
      <c r="D73" s="39" t="s">
        <v>707</v>
      </c>
      <c r="E73" s="39" t="s">
        <v>706</v>
      </c>
      <c r="F73" s="39" t="s">
        <v>705</v>
      </c>
      <c r="G73" s="39">
        <v>8.9285714285713996E-2</v>
      </c>
      <c r="H73" s="39" t="s">
        <v>704</v>
      </c>
      <c r="I73" s="39" t="s">
        <v>6</v>
      </c>
      <c r="J73" s="39" t="s">
        <v>6</v>
      </c>
      <c r="K73" s="39" t="s">
        <v>44</v>
      </c>
      <c r="L73" s="39" t="s">
        <v>44</v>
      </c>
      <c r="M73" s="39" t="s">
        <v>6</v>
      </c>
      <c r="N73" s="39" t="s">
        <v>703</v>
      </c>
      <c r="O73" s="39" t="s">
        <v>44</v>
      </c>
      <c r="Q73" s="39" t="s">
        <v>66</v>
      </c>
      <c r="R73" s="40">
        <v>44196</v>
      </c>
      <c r="V73" s="39" t="s">
        <v>702</v>
      </c>
      <c r="X73" s="39" t="s">
        <v>1742</v>
      </c>
      <c r="Y73" s="39" t="s">
        <v>6</v>
      </c>
      <c r="Z73" s="39" t="s">
        <v>700</v>
      </c>
      <c r="AA73" s="39">
        <v>1495</v>
      </c>
      <c r="AB73" s="39">
        <v>0.37388058000000002</v>
      </c>
      <c r="AC73" s="39">
        <v>1.7E-5</v>
      </c>
      <c r="AD73" s="39" t="s">
        <v>82</v>
      </c>
      <c r="AE73" s="39" t="s">
        <v>6</v>
      </c>
      <c r="AF73" s="39" t="s">
        <v>699</v>
      </c>
      <c r="AG73" s="39" t="s">
        <v>698</v>
      </c>
      <c r="AH73" s="39" t="s">
        <v>697</v>
      </c>
    </row>
    <row r="74" spans="1:34" x14ac:dyDescent="0.15">
      <c r="A74" s="39">
        <v>1662</v>
      </c>
      <c r="B74" s="39">
        <v>1662</v>
      </c>
      <c r="C74" s="39" t="s">
        <v>49</v>
      </c>
      <c r="D74" s="39" t="s">
        <v>731</v>
      </c>
      <c r="E74" s="39" t="s">
        <v>706</v>
      </c>
      <c r="F74" s="39" t="s">
        <v>730</v>
      </c>
      <c r="G74" s="39">
        <v>0.73697139849096305</v>
      </c>
      <c r="H74" s="39" t="s">
        <v>729</v>
      </c>
      <c r="I74" s="39" t="s">
        <v>6</v>
      </c>
      <c r="J74" s="39" t="s">
        <v>6</v>
      </c>
      <c r="K74" s="39" t="s">
        <v>49</v>
      </c>
      <c r="L74" s="39" t="s">
        <v>49</v>
      </c>
      <c r="M74" s="39" t="s">
        <v>6</v>
      </c>
      <c r="N74" s="39" t="s">
        <v>703</v>
      </c>
      <c r="O74" s="39" t="s">
        <v>728</v>
      </c>
      <c r="Q74" s="39" t="s">
        <v>66</v>
      </c>
      <c r="R74" s="40">
        <v>44196</v>
      </c>
      <c r="V74" s="39" t="s">
        <v>727</v>
      </c>
      <c r="X74" s="39" t="s">
        <v>1741</v>
      </c>
      <c r="Y74" s="39" t="s">
        <v>6</v>
      </c>
      <c r="Z74" s="39" t="s">
        <v>700</v>
      </c>
      <c r="AA74" s="39">
        <v>2165</v>
      </c>
      <c r="AB74" s="39">
        <v>4.9167449999999994E-2</v>
      </c>
      <c r="AC74" s="39">
        <v>5.5999999999999999E-5</v>
      </c>
      <c r="AD74" s="39" t="s">
        <v>77</v>
      </c>
      <c r="AE74" s="39" t="s">
        <v>6</v>
      </c>
      <c r="AF74" s="39" t="s">
        <v>726</v>
      </c>
      <c r="AG74" s="39" t="s">
        <v>698</v>
      </c>
      <c r="AH74" s="39" t="s">
        <v>697</v>
      </c>
    </row>
    <row r="75" spans="1:34" x14ac:dyDescent="0.15">
      <c r="A75" s="39">
        <v>1596</v>
      </c>
      <c r="B75" s="39">
        <v>1596</v>
      </c>
      <c r="C75" s="39" t="s">
        <v>45</v>
      </c>
      <c r="D75" s="39" t="s">
        <v>725</v>
      </c>
      <c r="E75" s="39" t="s">
        <v>724</v>
      </c>
      <c r="F75" s="39" t="s">
        <v>705</v>
      </c>
      <c r="G75" s="39">
        <v>0.45333265725223698</v>
      </c>
      <c r="H75" s="39" t="s">
        <v>723</v>
      </c>
      <c r="I75" s="39" t="s">
        <v>6</v>
      </c>
      <c r="J75" s="39" t="s">
        <v>6</v>
      </c>
      <c r="K75" s="39" t="s">
        <v>45</v>
      </c>
      <c r="L75" s="39" t="s">
        <v>722</v>
      </c>
      <c r="M75" s="39" t="s">
        <v>6</v>
      </c>
      <c r="N75" s="39" t="s">
        <v>703</v>
      </c>
      <c r="O75" s="39" t="s">
        <v>45</v>
      </c>
      <c r="Q75" s="39" t="s">
        <v>66</v>
      </c>
      <c r="R75" s="40">
        <v>44196</v>
      </c>
      <c r="V75" s="39" t="s">
        <v>721</v>
      </c>
      <c r="X75" s="39" t="s">
        <v>1741</v>
      </c>
      <c r="Y75" s="39" t="s">
        <v>6</v>
      </c>
      <c r="Z75" s="39" t="s">
        <v>700</v>
      </c>
      <c r="AA75" s="39">
        <v>24038</v>
      </c>
      <c r="AB75" s="39">
        <v>0.60558025999999998</v>
      </c>
      <c r="AC75" s="39">
        <v>3.7000000000000005E-5</v>
      </c>
      <c r="AD75" s="39" t="s">
        <v>77</v>
      </c>
      <c r="AE75" s="39" t="s">
        <v>6</v>
      </c>
      <c r="AF75" s="39" t="s">
        <v>720</v>
      </c>
      <c r="AG75" s="39" t="s">
        <v>698</v>
      </c>
      <c r="AH75" s="39" t="s">
        <v>697</v>
      </c>
    </row>
    <row r="76" spans="1:34" x14ac:dyDescent="0.15">
      <c r="A76" s="39">
        <v>4236</v>
      </c>
      <c r="B76" s="39">
        <v>4236</v>
      </c>
      <c r="C76" s="39" t="s">
        <v>46</v>
      </c>
      <c r="D76" s="39" t="s">
        <v>6</v>
      </c>
      <c r="E76" s="39" t="s">
        <v>706</v>
      </c>
      <c r="F76" s="39" t="s">
        <v>705</v>
      </c>
      <c r="G76" s="39" t="s">
        <v>719</v>
      </c>
      <c r="H76" s="39" t="s">
        <v>718</v>
      </c>
      <c r="I76" s="39" t="s">
        <v>6</v>
      </c>
      <c r="J76" s="39" t="s">
        <v>6</v>
      </c>
      <c r="K76" s="39" t="s">
        <v>46</v>
      </c>
      <c r="L76" s="39" t="s">
        <v>717</v>
      </c>
      <c r="M76" s="39" t="s">
        <v>6</v>
      </c>
      <c r="N76" s="39" t="s">
        <v>703</v>
      </c>
      <c r="O76" s="39" t="s">
        <v>46</v>
      </c>
      <c r="Q76" s="39" t="s">
        <v>66</v>
      </c>
      <c r="R76" s="40">
        <v>44196</v>
      </c>
      <c r="V76" s="39" t="s">
        <v>716</v>
      </c>
      <c r="X76" s="39" t="s">
        <v>1741</v>
      </c>
      <c r="Y76" s="39" t="s">
        <v>6</v>
      </c>
      <c r="Z76" s="39" t="s">
        <v>700</v>
      </c>
      <c r="AA76" s="39">
        <v>14929</v>
      </c>
      <c r="AB76" s="39">
        <v>0.18530507000000002</v>
      </c>
      <c r="AC76" s="39">
        <v>2.8999999999999997E-5</v>
      </c>
      <c r="AD76" s="39" t="s">
        <v>77</v>
      </c>
      <c r="AE76" s="39" t="s">
        <v>6</v>
      </c>
      <c r="AF76" s="39" t="s">
        <v>715</v>
      </c>
      <c r="AG76" s="39" t="s">
        <v>698</v>
      </c>
      <c r="AH76" s="39" t="s">
        <v>697</v>
      </c>
    </row>
    <row r="77" spans="1:34" x14ac:dyDescent="0.15">
      <c r="A77" s="39">
        <v>2024</v>
      </c>
      <c r="B77" s="39">
        <v>2024</v>
      </c>
      <c r="C77" s="39" t="s">
        <v>44</v>
      </c>
      <c r="D77" s="39" t="s">
        <v>707</v>
      </c>
      <c r="E77" s="39" t="s">
        <v>706</v>
      </c>
      <c r="F77" s="39" t="s">
        <v>705</v>
      </c>
      <c r="G77" s="39">
        <v>8.9285714285713996E-2</v>
      </c>
      <c r="H77" s="39" t="s">
        <v>704</v>
      </c>
      <c r="I77" s="39" t="s">
        <v>6</v>
      </c>
      <c r="J77" s="39" t="s">
        <v>6</v>
      </c>
      <c r="K77" s="39" t="s">
        <v>44</v>
      </c>
      <c r="L77" s="39" t="s">
        <v>44</v>
      </c>
      <c r="M77" s="39" t="s">
        <v>6</v>
      </c>
      <c r="N77" s="39" t="s">
        <v>703</v>
      </c>
      <c r="O77" s="39" t="s">
        <v>44</v>
      </c>
      <c r="Q77" s="39" t="s">
        <v>66</v>
      </c>
      <c r="R77" s="40">
        <v>44196</v>
      </c>
      <c r="V77" s="39" t="s">
        <v>702</v>
      </c>
      <c r="X77" s="39" t="s">
        <v>1741</v>
      </c>
      <c r="Y77" s="39" t="s">
        <v>6</v>
      </c>
      <c r="Z77" s="39" t="s">
        <v>700</v>
      </c>
      <c r="AA77" s="39">
        <v>5169</v>
      </c>
      <c r="AB77" s="39">
        <v>1.2927014999999999</v>
      </c>
      <c r="AC77" s="39">
        <v>5.8999999999999998E-5</v>
      </c>
      <c r="AD77" s="39" t="s">
        <v>77</v>
      </c>
      <c r="AE77" s="39" t="s">
        <v>6</v>
      </c>
      <c r="AF77" s="39" t="s">
        <v>699</v>
      </c>
      <c r="AG77" s="39" t="s">
        <v>698</v>
      </c>
      <c r="AH77" s="39" t="s">
        <v>697</v>
      </c>
    </row>
    <row r="78" spans="1:34" x14ac:dyDescent="0.15">
      <c r="A78" s="39">
        <v>1884</v>
      </c>
      <c r="B78" s="39">
        <v>1884</v>
      </c>
      <c r="C78" s="39" t="s">
        <v>118</v>
      </c>
      <c r="D78" s="39" t="s">
        <v>1082</v>
      </c>
      <c r="E78" s="39" t="s">
        <v>753</v>
      </c>
      <c r="F78" s="39" t="s">
        <v>812</v>
      </c>
      <c r="G78" s="39">
        <v>0.82394772830876684</v>
      </c>
      <c r="H78" s="39" t="s">
        <v>757</v>
      </c>
      <c r="I78" s="39" t="s">
        <v>738</v>
      </c>
      <c r="J78" s="39" t="s">
        <v>738</v>
      </c>
      <c r="K78" s="39" t="s">
        <v>118</v>
      </c>
      <c r="L78" s="39" t="s">
        <v>739</v>
      </c>
      <c r="M78" s="39" t="s">
        <v>738</v>
      </c>
      <c r="N78" s="39" t="s">
        <v>737</v>
      </c>
      <c r="O78" s="39" t="s">
        <v>1479</v>
      </c>
      <c r="Q78" s="39" t="s">
        <v>66</v>
      </c>
      <c r="R78" s="40">
        <v>44196</v>
      </c>
      <c r="V78" s="39" t="s">
        <v>1080</v>
      </c>
      <c r="X78" s="39" t="s">
        <v>1739</v>
      </c>
      <c r="Y78" s="39" t="s">
        <v>6</v>
      </c>
      <c r="Z78" s="39" t="s">
        <v>734</v>
      </c>
      <c r="AA78" s="39">
        <v>68002</v>
      </c>
      <c r="AB78" s="39">
        <v>9.2502059999999997E-2</v>
      </c>
      <c r="AC78" s="39">
        <v>6.9999999999999999E-6</v>
      </c>
      <c r="AD78" s="39" t="s">
        <v>11</v>
      </c>
      <c r="AE78" s="39" t="s">
        <v>6</v>
      </c>
      <c r="AF78" s="39" t="s">
        <v>1480</v>
      </c>
      <c r="AG78" s="39" t="s">
        <v>698</v>
      </c>
      <c r="AH78" s="39" t="s">
        <v>697</v>
      </c>
    </row>
    <row r="79" spans="1:34" x14ac:dyDescent="0.15">
      <c r="A79" s="39">
        <v>1655</v>
      </c>
      <c r="B79" s="39">
        <v>1655</v>
      </c>
      <c r="C79" s="39" t="s">
        <v>164</v>
      </c>
      <c r="D79" s="39" t="s">
        <v>738</v>
      </c>
      <c r="E79" s="39" t="s">
        <v>706</v>
      </c>
      <c r="F79" s="39" t="s">
        <v>705</v>
      </c>
      <c r="G79" s="39">
        <v>1</v>
      </c>
      <c r="H79" s="39" t="s">
        <v>704</v>
      </c>
      <c r="I79" s="39" t="s">
        <v>738</v>
      </c>
      <c r="J79" s="39" t="s">
        <v>738</v>
      </c>
      <c r="K79" s="39" t="s">
        <v>164</v>
      </c>
      <c r="L79" s="39" t="s">
        <v>164</v>
      </c>
      <c r="M79" s="39" t="s">
        <v>738</v>
      </c>
      <c r="N79" s="39" t="s">
        <v>737</v>
      </c>
      <c r="O79" s="39" t="s">
        <v>164</v>
      </c>
      <c r="Q79" s="39" t="s">
        <v>66</v>
      </c>
      <c r="R79" s="40">
        <v>44196</v>
      </c>
      <c r="V79" s="39" t="s">
        <v>1462</v>
      </c>
      <c r="X79" s="39" t="s">
        <v>1739</v>
      </c>
      <c r="Y79" s="39" t="s">
        <v>6</v>
      </c>
      <c r="Z79" s="39" t="s">
        <v>734</v>
      </c>
      <c r="AA79" s="39">
        <v>20000</v>
      </c>
      <c r="AB79" s="39">
        <v>0.35259228000000004</v>
      </c>
      <c r="AC79" s="39">
        <v>1.4E-5</v>
      </c>
      <c r="AD79" s="39" t="s">
        <v>11</v>
      </c>
      <c r="AE79" s="39" t="s">
        <v>6</v>
      </c>
      <c r="AF79" s="39" t="s">
        <v>1464</v>
      </c>
      <c r="AG79" s="39" t="s">
        <v>698</v>
      </c>
      <c r="AH79" s="39" t="s">
        <v>697</v>
      </c>
    </row>
    <row r="80" spans="1:34" x14ac:dyDescent="0.15">
      <c r="A80" s="39">
        <v>1596</v>
      </c>
      <c r="B80" s="39">
        <v>1596</v>
      </c>
      <c r="C80" s="39" t="s">
        <v>45</v>
      </c>
      <c r="D80" s="39" t="s">
        <v>725</v>
      </c>
      <c r="E80" s="39" t="s">
        <v>724</v>
      </c>
      <c r="F80" s="39" t="s">
        <v>705</v>
      </c>
      <c r="G80" s="39">
        <v>0.45333265725223698</v>
      </c>
      <c r="H80" s="39" t="s">
        <v>723</v>
      </c>
      <c r="I80" s="39" t="s">
        <v>6</v>
      </c>
      <c r="J80" s="39" t="s">
        <v>6</v>
      </c>
      <c r="K80" s="39" t="s">
        <v>45</v>
      </c>
      <c r="L80" s="39" t="s">
        <v>722</v>
      </c>
      <c r="M80" s="39" t="s">
        <v>6</v>
      </c>
      <c r="N80" s="39" t="s">
        <v>703</v>
      </c>
      <c r="O80" s="39" t="s">
        <v>45</v>
      </c>
      <c r="Q80" s="39" t="s">
        <v>66</v>
      </c>
      <c r="R80" s="40">
        <v>44196</v>
      </c>
      <c r="V80" s="39" t="s">
        <v>721</v>
      </c>
      <c r="X80" s="39" t="s">
        <v>1739</v>
      </c>
      <c r="Y80" s="39" t="s">
        <v>6</v>
      </c>
      <c r="Z80" s="39" t="s">
        <v>700</v>
      </c>
      <c r="AA80" s="39">
        <v>16522</v>
      </c>
      <c r="AB80" s="39">
        <v>0.41623251</v>
      </c>
      <c r="AC80" s="39">
        <v>2.5999999999999998E-5</v>
      </c>
      <c r="AD80" s="39" t="s">
        <v>11</v>
      </c>
      <c r="AE80" s="39" t="s">
        <v>6</v>
      </c>
      <c r="AF80" s="39" t="s">
        <v>720</v>
      </c>
      <c r="AG80" s="39" t="s">
        <v>698</v>
      </c>
      <c r="AH80" s="39" t="s">
        <v>697</v>
      </c>
    </row>
    <row r="81" spans="1:34" x14ac:dyDescent="0.15">
      <c r="A81" s="39">
        <v>4258</v>
      </c>
      <c r="B81" s="39">
        <v>4258</v>
      </c>
      <c r="C81" s="39" t="s">
        <v>122</v>
      </c>
      <c r="D81" s="39" t="s">
        <v>738</v>
      </c>
      <c r="E81" s="39" t="s">
        <v>758</v>
      </c>
      <c r="F81" s="39" t="s">
        <v>730</v>
      </c>
      <c r="G81" s="39">
        <v>0.985368766796058</v>
      </c>
      <c r="H81" s="39" t="s">
        <v>704</v>
      </c>
      <c r="I81" s="39" t="s">
        <v>738</v>
      </c>
      <c r="J81" s="39" t="s">
        <v>738</v>
      </c>
      <c r="K81" s="39" t="s">
        <v>122</v>
      </c>
      <c r="L81" s="39" t="s">
        <v>122</v>
      </c>
      <c r="M81" s="39" t="s">
        <v>738</v>
      </c>
      <c r="N81" s="39" t="s">
        <v>737</v>
      </c>
      <c r="O81" s="39" t="s">
        <v>122</v>
      </c>
      <c r="Q81" s="39" t="s">
        <v>66</v>
      </c>
      <c r="R81" s="40">
        <v>44196</v>
      </c>
      <c r="V81" s="39" t="s">
        <v>791</v>
      </c>
      <c r="X81" s="39" t="s">
        <v>1739</v>
      </c>
      <c r="Y81" s="39" t="s">
        <v>6</v>
      </c>
      <c r="Z81" s="39" t="s">
        <v>734</v>
      </c>
      <c r="AA81" s="39">
        <v>154000</v>
      </c>
      <c r="AB81" s="39">
        <v>0.50721011999999999</v>
      </c>
      <c r="AC81" s="39">
        <v>6.8999999999999997E-5</v>
      </c>
      <c r="AD81" s="39" t="s">
        <v>11</v>
      </c>
      <c r="AE81" s="39" t="s">
        <v>6</v>
      </c>
      <c r="AF81" s="39" t="s">
        <v>790</v>
      </c>
      <c r="AG81" s="39" t="s">
        <v>698</v>
      </c>
      <c r="AH81" s="39" t="s">
        <v>697</v>
      </c>
    </row>
    <row r="82" spans="1:34" x14ac:dyDescent="0.15">
      <c r="A82" s="39">
        <v>4236</v>
      </c>
      <c r="B82" s="39">
        <v>4236</v>
      </c>
      <c r="C82" s="39" t="s">
        <v>46</v>
      </c>
      <c r="D82" s="39" t="s">
        <v>6</v>
      </c>
      <c r="E82" s="39" t="s">
        <v>706</v>
      </c>
      <c r="F82" s="39" t="s">
        <v>705</v>
      </c>
      <c r="G82" s="39" t="s">
        <v>719</v>
      </c>
      <c r="H82" s="39" t="s">
        <v>718</v>
      </c>
      <c r="I82" s="39" t="s">
        <v>6</v>
      </c>
      <c r="J82" s="39" t="s">
        <v>6</v>
      </c>
      <c r="K82" s="39" t="s">
        <v>46</v>
      </c>
      <c r="L82" s="39" t="s">
        <v>717</v>
      </c>
      <c r="M82" s="39" t="s">
        <v>6</v>
      </c>
      <c r="N82" s="39" t="s">
        <v>703</v>
      </c>
      <c r="O82" s="39" t="s">
        <v>46</v>
      </c>
      <c r="Q82" s="39" t="s">
        <v>66</v>
      </c>
      <c r="R82" s="40">
        <v>44196</v>
      </c>
      <c r="V82" s="39" t="s">
        <v>716</v>
      </c>
      <c r="X82" s="39" t="s">
        <v>1739</v>
      </c>
      <c r="Y82" s="39" t="s">
        <v>6</v>
      </c>
      <c r="Z82" s="39" t="s">
        <v>700</v>
      </c>
      <c r="AA82" s="39">
        <v>2382</v>
      </c>
      <c r="AB82" s="39">
        <v>2.9566389999999998E-2</v>
      </c>
      <c r="AC82" s="39">
        <v>5.0000000000000004E-6</v>
      </c>
      <c r="AD82" s="39" t="s">
        <v>11</v>
      </c>
      <c r="AE82" s="39" t="s">
        <v>6</v>
      </c>
      <c r="AF82" s="39" t="s">
        <v>715</v>
      </c>
      <c r="AG82" s="39" t="s">
        <v>698</v>
      </c>
      <c r="AH82" s="39" t="s">
        <v>697</v>
      </c>
    </row>
    <row r="83" spans="1:34" x14ac:dyDescent="0.15">
      <c r="A83" s="39">
        <v>6343</v>
      </c>
      <c r="B83" s="39">
        <v>2838</v>
      </c>
      <c r="C83" s="39" t="s">
        <v>182</v>
      </c>
      <c r="D83" s="39" t="s">
        <v>712</v>
      </c>
      <c r="E83" s="39" t="s">
        <v>706</v>
      </c>
      <c r="F83" s="39" t="s">
        <v>705</v>
      </c>
      <c r="G83" s="39">
        <v>0.34048618669983899</v>
      </c>
      <c r="H83" s="39" t="s">
        <v>714</v>
      </c>
      <c r="I83" s="39" t="s">
        <v>712</v>
      </c>
      <c r="J83" s="39" t="s">
        <v>712</v>
      </c>
      <c r="K83" s="39" t="s">
        <v>710</v>
      </c>
      <c r="L83" s="39" t="s">
        <v>713</v>
      </c>
      <c r="M83" s="39" t="s">
        <v>712</v>
      </c>
      <c r="N83" s="39" t="s">
        <v>711</v>
      </c>
      <c r="O83" s="39" t="s">
        <v>710</v>
      </c>
      <c r="Q83" s="39" t="s">
        <v>66</v>
      </c>
      <c r="R83" s="40">
        <v>44196</v>
      </c>
      <c r="V83" s="39" t="s">
        <v>709</v>
      </c>
      <c r="X83" s="39" t="s">
        <v>1739</v>
      </c>
      <c r="Y83" s="39" t="s">
        <v>6</v>
      </c>
      <c r="Z83" s="39" t="s">
        <v>700</v>
      </c>
      <c r="AA83" s="39">
        <v>1052880</v>
      </c>
      <c r="AB83" s="39">
        <v>0.62068347999999995</v>
      </c>
      <c r="AC83" s="39">
        <v>4.4999999999999999E-4</v>
      </c>
      <c r="AD83" s="39" t="s">
        <v>11</v>
      </c>
      <c r="AE83" s="39" t="s">
        <v>6</v>
      </c>
      <c r="AF83" s="39" t="s">
        <v>708</v>
      </c>
      <c r="AG83" s="39" t="s">
        <v>698</v>
      </c>
      <c r="AH83" s="39" t="s">
        <v>697</v>
      </c>
    </row>
    <row r="84" spans="1:34" x14ac:dyDescent="0.15">
      <c r="A84" s="39">
        <v>2679</v>
      </c>
      <c r="B84" s="39">
        <v>2679</v>
      </c>
      <c r="C84" s="39" t="s">
        <v>179</v>
      </c>
      <c r="D84" s="39" t="s">
        <v>731</v>
      </c>
      <c r="E84" s="39" t="s">
        <v>753</v>
      </c>
      <c r="F84" s="39" t="s">
        <v>730</v>
      </c>
      <c r="G84" s="39">
        <v>0.68324484697064303</v>
      </c>
      <c r="H84" s="39" t="s">
        <v>811</v>
      </c>
      <c r="I84" s="39" t="s">
        <v>738</v>
      </c>
      <c r="J84" s="39" t="s">
        <v>738</v>
      </c>
      <c r="K84" s="39" t="s">
        <v>179</v>
      </c>
      <c r="L84" s="39" t="s">
        <v>179</v>
      </c>
      <c r="M84" s="39" t="s">
        <v>738</v>
      </c>
      <c r="N84" s="39" t="s">
        <v>737</v>
      </c>
      <c r="O84" s="39" t="s">
        <v>179</v>
      </c>
      <c r="Q84" s="39" t="s">
        <v>66</v>
      </c>
      <c r="R84" s="40">
        <v>44196</v>
      </c>
      <c r="V84" s="39" t="s">
        <v>1293</v>
      </c>
      <c r="X84" s="39" t="s">
        <v>1739</v>
      </c>
      <c r="Y84" s="39" t="s">
        <v>6</v>
      </c>
      <c r="Z84" s="39" t="s">
        <v>734</v>
      </c>
      <c r="AA84" s="39">
        <v>640000</v>
      </c>
      <c r="AB84" s="39">
        <v>0.66290415000000003</v>
      </c>
      <c r="AC84" s="39">
        <v>2.0000000000000001E-4</v>
      </c>
      <c r="AD84" s="39" t="s">
        <v>11</v>
      </c>
      <c r="AE84" s="39" t="s">
        <v>6</v>
      </c>
      <c r="AF84" s="39" t="s">
        <v>1740</v>
      </c>
      <c r="AG84" s="39" t="s">
        <v>698</v>
      </c>
      <c r="AH84" s="39" t="s">
        <v>697</v>
      </c>
    </row>
    <row r="85" spans="1:34" x14ac:dyDescent="0.15">
      <c r="A85" s="39">
        <v>2024</v>
      </c>
      <c r="B85" s="39">
        <v>2024</v>
      </c>
      <c r="C85" s="39" t="s">
        <v>44</v>
      </c>
      <c r="D85" s="39" t="s">
        <v>707</v>
      </c>
      <c r="E85" s="39" t="s">
        <v>706</v>
      </c>
      <c r="F85" s="39" t="s">
        <v>705</v>
      </c>
      <c r="G85" s="39">
        <v>8.9285714285713996E-2</v>
      </c>
      <c r="H85" s="39" t="s">
        <v>704</v>
      </c>
      <c r="I85" s="39" t="s">
        <v>6</v>
      </c>
      <c r="J85" s="39" t="s">
        <v>6</v>
      </c>
      <c r="K85" s="39" t="s">
        <v>44</v>
      </c>
      <c r="L85" s="39" t="s">
        <v>44</v>
      </c>
      <c r="M85" s="39" t="s">
        <v>6</v>
      </c>
      <c r="N85" s="39" t="s">
        <v>703</v>
      </c>
      <c r="O85" s="39" t="s">
        <v>44</v>
      </c>
      <c r="Q85" s="39" t="s">
        <v>66</v>
      </c>
      <c r="R85" s="40">
        <v>44196</v>
      </c>
      <c r="V85" s="39" t="s">
        <v>702</v>
      </c>
      <c r="X85" s="39" t="s">
        <v>1739</v>
      </c>
      <c r="Y85" s="39" t="s">
        <v>6</v>
      </c>
      <c r="Z85" s="39" t="s">
        <v>700</v>
      </c>
      <c r="AA85" s="39">
        <v>2946</v>
      </c>
      <c r="AB85" s="39">
        <v>0.73675731999999994</v>
      </c>
      <c r="AC85" s="39">
        <v>3.4E-5</v>
      </c>
      <c r="AD85" s="39" t="s">
        <v>11</v>
      </c>
      <c r="AE85" s="39" t="s">
        <v>6</v>
      </c>
      <c r="AF85" s="39" t="s">
        <v>699</v>
      </c>
      <c r="AG85" s="39" t="s">
        <v>698</v>
      </c>
      <c r="AH85" s="39" t="s">
        <v>697</v>
      </c>
    </row>
    <row r="86" spans="1:34" x14ac:dyDescent="0.15">
      <c r="A86" s="39">
        <v>1918</v>
      </c>
      <c r="B86" s="39">
        <v>1918</v>
      </c>
      <c r="C86" s="39" t="s">
        <v>159</v>
      </c>
      <c r="D86" s="39" t="s">
        <v>706</v>
      </c>
      <c r="E86" s="39" t="s">
        <v>706</v>
      </c>
      <c r="F86" s="39" t="s">
        <v>706</v>
      </c>
      <c r="G86" s="39">
        <v>0.26</v>
      </c>
      <c r="H86" s="39" t="s">
        <v>714</v>
      </c>
      <c r="I86" s="39" t="s">
        <v>851</v>
      </c>
      <c r="J86" s="39" t="s">
        <v>227</v>
      </c>
      <c r="K86" s="39" t="s">
        <v>159</v>
      </c>
      <c r="L86" s="39" t="s">
        <v>159</v>
      </c>
      <c r="M86" s="39" t="s">
        <v>227</v>
      </c>
      <c r="N86" s="39" t="s">
        <v>850</v>
      </c>
      <c r="O86" s="39" t="s">
        <v>1031</v>
      </c>
      <c r="Q86" s="39" t="s">
        <v>66</v>
      </c>
      <c r="R86" s="40">
        <v>44012</v>
      </c>
      <c r="V86" s="39" t="s">
        <v>1030</v>
      </c>
      <c r="X86" s="39" t="s">
        <v>1715</v>
      </c>
      <c r="Y86" s="39" t="s">
        <v>6</v>
      </c>
      <c r="Z86" s="39" t="s">
        <v>700</v>
      </c>
      <c r="AA86" s="39">
        <v>30</v>
      </c>
      <c r="AB86" s="39">
        <v>9.1079999999999991E-4</v>
      </c>
      <c r="AC86" s="39">
        <v>0</v>
      </c>
      <c r="AD86" s="39" t="s">
        <v>5</v>
      </c>
      <c r="AE86" s="39" t="s">
        <v>6</v>
      </c>
      <c r="AF86" s="39" t="s">
        <v>1738</v>
      </c>
      <c r="AG86" s="39" t="s">
        <v>698</v>
      </c>
      <c r="AH86" s="39" t="s">
        <v>697</v>
      </c>
    </row>
    <row r="87" spans="1:34" x14ac:dyDescent="0.15">
      <c r="A87" s="39">
        <v>1876</v>
      </c>
      <c r="B87" s="39">
        <v>1876</v>
      </c>
      <c r="C87" s="39" t="s">
        <v>115</v>
      </c>
      <c r="D87" s="39" t="s">
        <v>706</v>
      </c>
      <c r="E87" s="39" t="s">
        <v>724</v>
      </c>
      <c r="F87" s="39" t="s">
        <v>706</v>
      </c>
      <c r="G87" s="39">
        <v>0.39386000268708898</v>
      </c>
      <c r="H87" s="39" t="s">
        <v>729</v>
      </c>
      <c r="I87" s="39" t="s">
        <v>851</v>
      </c>
      <c r="J87" s="39" t="s">
        <v>227</v>
      </c>
      <c r="K87" s="39" t="s">
        <v>115</v>
      </c>
      <c r="L87" s="39" t="s">
        <v>115</v>
      </c>
      <c r="M87" s="39" t="s">
        <v>227</v>
      </c>
      <c r="N87" s="39" t="s">
        <v>850</v>
      </c>
      <c r="O87" s="39" t="s">
        <v>1028</v>
      </c>
      <c r="Q87" s="39" t="s">
        <v>66</v>
      </c>
      <c r="R87" s="40">
        <v>44469</v>
      </c>
      <c r="V87" s="39" t="s">
        <v>1027</v>
      </c>
      <c r="X87" s="39" t="s">
        <v>1715</v>
      </c>
      <c r="Y87" s="39" t="s">
        <v>6</v>
      </c>
      <c r="Z87" s="39" t="s">
        <v>700</v>
      </c>
      <c r="AA87" s="39">
        <v>301</v>
      </c>
      <c r="AB87" s="39">
        <v>1.228983E-2</v>
      </c>
      <c r="AC87" s="39">
        <v>9.9999999999999995E-7</v>
      </c>
      <c r="AD87" s="39" t="s">
        <v>5</v>
      </c>
      <c r="AE87" s="39" t="s">
        <v>6</v>
      </c>
      <c r="AF87" s="39" t="s">
        <v>1026</v>
      </c>
      <c r="AG87" s="39" t="s">
        <v>698</v>
      </c>
      <c r="AH87" s="39" t="s">
        <v>697</v>
      </c>
    </row>
    <row r="88" spans="1:34" x14ac:dyDescent="0.15">
      <c r="A88" s="39">
        <v>1859</v>
      </c>
      <c r="B88" s="39">
        <v>1859</v>
      </c>
      <c r="C88" s="39" t="s">
        <v>125</v>
      </c>
      <c r="D88" s="39" t="s">
        <v>1025</v>
      </c>
      <c r="E88" s="39" t="s">
        <v>706</v>
      </c>
      <c r="F88" s="39" t="s">
        <v>730</v>
      </c>
      <c r="G88" s="39" t="s">
        <v>729</v>
      </c>
      <c r="H88" s="39" t="s">
        <v>704</v>
      </c>
      <c r="I88" s="39" t="s">
        <v>237</v>
      </c>
      <c r="J88" s="39" t="s">
        <v>237</v>
      </c>
      <c r="K88" s="39" t="s">
        <v>125</v>
      </c>
      <c r="L88" s="39" t="s">
        <v>125</v>
      </c>
      <c r="M88" s="39" t="s">
        <v>237</v>
      </c>
      <c r="N88" s="39" t="s">
        <v>703</v>
      </c>
      <c r="O88" s="39" t="s">
        <v>125</v>
      </c>
      <c r="Q88" s="39" t="s">
        <v>66</v>
      </c>
      <c r="R88" s="40">
        <v>44104</v>
      </c>
      <c r="V88" s="39" t="s">
        <v>1024</v>
      </c>
      <c r="X88" s="39" t="s">
        <v>1715</v>
      </c>
      <c r="Y88" s="39" t="s">
        <v>6</v>
      </c>
      <c r="Z88" s="39" t="s">
        <v>700</v>
      </c>
      <c r="AA88" s="39">
        <v>2166</v>
      </c>
      <c r="AB88" s="39">
        <v>2.032486E-2</v>
      </c>
      <c r="AC88" s="39">
        <v>1.9999999999999999E-6</v>
      </c>
      <c r="AD88" s="39" t="s">
        <v>5</v>
      </c>
      <c r="AE88" s="39" t="s">
        <v>6</v>
      </c>
      <c r="AF88" s="39" t="s">
        <v>1737</v>
      </c>
      <c r="AG88" s="39" t="s">
        <v>698</v>
      </c>
      <c r="AH88" s="39" t="s">
        <v>697</v>
      </c>
    </row>
    <row r="89" spans="1:34" x14ac:dyDescent="0.15">
      <c r="A89" s="39">
        <v>1769</v>
      </c>
      <c r="B89" s="39">
        <v>1769</v>
      </c>
      <c r="C89" s="39" t="s">
        <v>91</v>
      </c>
      <c r="D89" s="39" t="s">
        <v>1019</v>
      </c>
      <c r="E89" s="39" t="s">
        <v>706</v>
      </c>
      <c r="F89" s="39" t="s">
        <v>705</v>
      </c>
      <c r="G89" s="39">
        <v>7.0959902794654001E-2</v>
      </c>
      <c r="H89" s="39" t="s">
        <v>704</v>
      </c>
      <c r="I89" s="39" t="s">
        <v>237</v>
      </c>
      <c r="J89" s="39" t="s">
        <v>237</v>
      </c>
      <c r="K89" s="39" t="s">
        <v>91</v>
      </c>
      <c r="L89" s="39" t="s">
        <v>91</v>
      </c>
      <c r="M89" s="39" t="s">
        <v>237</v>
      </c>
      <c r="N89" s="39" t="s">
        <v>703</v>
      </c>
      <c r="O89" s="39" t="s">
        <v>91</v>
      </c>
      <c r="Q89" s="39" t="s">
        <v>66</v>
      </c>
      <c r="R89" s="40">
        <v>44104</v>
      </c>
      <c r="V89" s="39" t="s">
        <v>1018</v>
      </c>
      <c r="X89" s="39" t="s">
        <v>1715</v>
      </c>
      <c r="Y89" s="39" t="s">
        <v>6</v>
      </c>
      <c r="Z89" s="39" t="s">
        <v>700</v>
      </c>
      <c r="AA89" s="39">
        <v>910</v>
      </c>
      <c r="AB89" s="39">
        <v>2.1682080000000003E-2</v>
      </c>
      <c r="AC89" s="39">
        <v>9.9999999999999995E-7</v>
      </c>
      <c r="AD89" s="39" t="s">
        <v>5</v>
      </c>
      <c r="AE89" s="39" t="s">
        <v>6</v>
      </c>
      <c r="AF89" s="39" t="s">
        <v>1736</v>
      </c>
      <c r="AG89" s="39" t="s">
        <v>698</v>
      </c>
      <c r="AH89" s="39" t="s">
        <v>697</v>
      </c>
    </row>
    <row r="90" spans="1:34" x14ac:dyDescent="0.15">
      <c r="A90" s="39">
        <v>1719</v>
      </c>
      <c r="B90" s="39">
        <v>1719</v>
      </c>
      <c r="C90" s="39" t="s">
        <v>120</v>
      </c>
      <c r="D90" s="39" t="s">
        <v>788</v>
      </c>
      <c r="E90" s="39" t="s">
        <v>706</v>
      </c>
      <c r="F90" s="39" t="s">
        <v>787</v>
      </c>
      <c r="G90" s="39">
        <v>0.21413276231263401</v>
      </c>
      <c r="H90" s="39" t="s">
        <v>704</v>
      </c>
      <c r="I90" s="39" t="s">
        <v>237</v>
      </c>
      <c r="J90" s="39" t="s">
        <v>237</v>
      </c>
      <c r="K90" s="39" t="s">
        <v>120</v>
      </c>
      <c r="L90" s="39" t="s">
        <v>120</v>
      </c>
      <c r="M90" s="39" t="s">
        <v>237</v>
      </c>
      <c r="N90" s="39" t="s">
        <v>703</v>
      </c>
      <c r="O90" s="39" t="s">
        <v>120</v>
      </c>
      <c r="Q90" s="39" t="s">
        <v>66</v>
      </c>
      <c r="R90" s="40">
        <v>44104</v>
      </c>
      <c r="V90" s="39" t="s">
        <v>786</v>
      </c>
      <c r="X90" s="39" t="s">
        <v>1715</v>
      </c>
      <c r="Y90" s="39" t="s">
        <v>6</v>
      </c>
      <c r="Z90" s="39" t="s">
        <v>700</v>
      </c>
      <c r="AA90" s="39">
        <v>942</v>
      </c>
      <c r="AB90" s="39">
        <v>5.3107500000000004E-3</v>
      </c>
      <c r="AC90" s="39">
        <v>9.9999999999999995E-7</v>
      </c>
      <c r="AD90" s="39" t="s">
        <v>5</v>
      </c>
      <c r="AE90" s="39" t="s">
        <v>6</v>
      </c>
      <c r="AF90" s="39" t="s">
        <v>1735</v>
      </c>
      <c r="AG90" s="39" t="s">
        <v>698</v>
      </c>
      <c r="AH90" s="39" t="s">
        <v>697</v>
      </c>
    </row>
    <row r="91" spans="1:34" x14ac:dyDescent="0.15">
      <c r="A91" s="39">
        <v>1662</v>
      </c>
      <c r="B91" s="39">
        <v>1662</v>
      </c>
      <c r="C91" s="39" t="s">
        <v>49</v>
      </c>
      <c r="D91" s="39" t="s">
        <v>731</v>
      </c>
      <c r="E91" s="39" t="s">
        <v>706</v>
      </c>
      <c r="F91" s="39" t="s">
        <v>730</v>
      </c>
      <c r="G91" s="39">
        <v>0.73697139849096305</v>
      </c>
      <c r="H91" s="39" t="s">
        <v>729</v>
      </c>
      <c r="I91" s="39" t="s">
        <v>6</v>
      </c>
      <c r="J91" s="39" t="s">
        <v>6</v>
      </c>
      <c r="K91" s="39" t="s">
        <v>49</v>
      </c>
      <c r="L91" s="39" t="s">
        <v>49</v>
      </c>
      <c r="M91" s="39" t="s">
        <v>6</v>
      </c>
      <c r="N91" s="39" t="s">
        <v>703</v>
      </c>
      <c r="O91" s="39" t="s">
        <v>728</v>
      </c>
      <c r="Q91" s="39" t="s">
        <v>66</v>
      </c>
      <c r="R91" s="40">
        <v>44469</v>
      </c>
      <c r="V91" s="39" t="s">
        <v>727</v>
      </c>
      <c r="X91" s="39" t="s">
        <v>1715</v>
      </c>
      <c r="Y91" s="39" t="s">
        <v>6</v>
      </c>
      <c r="Z91" s="39" t="s">
        <v>700</v>
      </c>
      <c r="AA91" s="39">
        <v>35590</v>
      </c>
      <c r="AB91" s="39">
        <v>1.0398436099999999</v>
      </c>
      <c r="AC91" s="39">
        <v>9.1800000000000009E-4</v>
      </c>
      <c r="AD91" s="39" t="s">
        <v>5</v>
      </c>
      <c r="AE91" s="39" t="s">
        <v>6</v>
      </c>
      <c r="AF91" s="39" t="s">
        <v>1015</v>
      </c>
      <c r="AG91" s="39" t="s">
        <v>698</v>
      </c>
      <c r="AH91" s="39" t="s">
        <v>697</v>
      </c>
    </row>
    <row r="92" spans="1:34" x14ac:dyDescent="0.15">
      <c r="A92" s="39">
        <v>1596</v>
      </c>
      <c r="B92" s="39">
        <v>1596</v>
      </c>
      <c r="C92" s="39" t="s">
        <v>45</v>
      </c>
      <c r="D92" s="39" t="s">
        <v>725</v>
      </c>
      <c r="E92" s="39" t="s">
        <v>724</v>
      </c>
      <c r="F92" s="39" t="s">
        <v>705</v>
      </c>
      <c r="G92" s="39">
        <v>0.45333265725223698</v>
      </c>
      <c r="H92" s="39" t="s">
        <v>723</v>
      </c>
      <c r="I92" s="39" t="s">
        <v>6</v>
      </c>
      <c r="J92" s="39" t="s">
        <v>6</v>
      </c>
      <c r="K92" s="39" t="s">
        <v>45</v>
      </c>
      <c r="L92" s="39" t="s">
        <v>722</v>
      </c>
      <c r="M92" s="39" t="s">
        <v>6</v>
      </c>
      <c r="N92" s="39" t="s">
        <v>703</v>
      </c>
      <c r="O92" s="39" t="s">
        <v>45</v>
      </c>
      <c r="Q92" s="39" t="s">
        <v>66</v>
      </c>
      <c r="R92" s="40">
        <v>44469</v>
      </c>
      <c r="V92" s="39" t="s">
        <v>721</v>
      </c>
      <c r="X92" s="39" t="s">
        <v>1715</v>
      </c>
      <c r="Y92" s="39" t="s">
        <v>6</v>
      </c>
      <c r="Z92" s="39" t="s">
        <v>700</v>
      </c>
      <c r="AA92" s="39">
        <v>984612</v>
      </c>
      <c r="AB92" s="39">
        <v>19.580328649999998</v>
      </c>
      <c r="AC92" s="39">
        <v>1.534E-3</v>
      </c>
      <c r="AD92" s="39" t="s">
        <v>5</v>
      </c>
      <c r="AE92" s="39" t="s">
        <v>6</v>
      </c>
      <c r="AF92" s="39" t="s">
        <v>1010</v>
      </c>
      <c r="AG92" s="39" t="s">
        <v>698</v>
      </c>
      <c r="AH92" s="39" t="s">
        <v>697</v>
      </c>
    </row>
    <row r="93" spans="1:34" x14ac:dyDescent="0.15">
      <c r="A93" s="39">
        <v>1587</v>
      </c>
      <c r="B93" s="39">
        <v>1587</v>
      </c>
      <c r="C93" s="39" t="s">
        <v>217</v>
      </c>
      <c r="D93" s="39" t="s">
        <v>237</v>
      </c>
      <c r="E93" s="39" t="s">
        <v>706</v>
      </c>
      <c r="F93" s="39" t="s">
        <v>705</v>
      </c>
      <c r="G93" s="39">
        <v>0.52870090634441103</v>
      </c>
      <c r="H93" s="39">
        <v>2.4935241970316002E-2</v>
      </c>
      <c r="I93" s="39" t="s">
        <v>237</v>
      </c>
      <c r="J93" s="39" t="s">
        <v>237</v>
      </c>
      <c r="K93" s="39" t="s">
        <v>217</v>
      </c>
      <c r="L93" s="39" t="s">
        <v>217</v>
      </c>
      <c r="M93" s="39" t="s">
        <v>237</v>
      </c>
      <c r="N93" s="39" t="s">
        <v>703</v>
      </c>
      <c r="O93" s="39" t="s">
        <v>217</v>
      </c>
      <c r="Q93" s="39" t="s">
        <v>66</v>
      </c>
      <c r="R93" s="40">
        <v>44104</v>
      </c>
      <c r="V93" s="39" t="s">
        <v>1009</v>
      </c>
      <c r="X93" s="39" t="s">
        <v>1715</v>
      </c>
      <c r="Y93" s="39" t="s">
        <v>6</v>
      </c>
      <c r="Z93" s="39" t="s">
        <v>700</v>
      </c>
      <c r="AA93" s="39">
        <v>100</v>
      </c>
      <c r="AB93" s="39">
        <v>3.7837999999999999E-4</v>
      </c>
      <c r="AC93" s="39">
        <v>0</v>
      </c>
      <c r="AD93" s="39" t="s">
        <v>5</v>
      </c>
      <c r="AE93" s="39" t="s">
        <v>6</v>
      </c>
      <c r="AF93" s="39" t="s">
        <v>1734</v>
      </c>
      <c r="AG93" s="39" t="s">
        <v>698</v>
      </c>
      <c r="AH93" s="39" t="s">
        <v>697</v>
      </c>
    </row>
    <row r="94" spans="1:34" x14ac:dyDescent="0.15">
      <c r="A94" s="39">
        <v>1562</v>
      </c>
      <c r="B94" s="39">
        <v>1562</v>
      </c>
      <c r="C94" s="39" t="s">
        <v>148</v>
      </c>
      <c r="D94" s="39" t="s">
        <v>731</v>
      </c>
      <c r="E94" s="39" t="s">
        <v>706</v>
      </c>
      <c r="F94" s="39" t="s">
        <v>705</v>
      </c>
      <c r="G94" s="39">
        <v>6.3024165993663006E-2</v>
      </c>
      <c r="H94" s="39" t="s">
        <v>1007</v>
      </c>
      <c r="I94" s="39" t="s">
        <v>237</v>
      </c>
      <c r="J94" s="39" t="s">
        <v>237</v>
      </c>
      <c r="K94" s="39" t="s">
        <v>148</v>
      </c>
      <c r="L94" s="39" t="s">
        <v>148</v>
      </c>
      <c r="M94" s="39" t="s">
        <v>237</v>
      </c>
      <c r="N94" s="39" t="s">
        <v>703</v>
      </c>
      <c r="O94" s="39" t="s">
        <v>148</v>
      </c>
      <c r="Q94" s="39" t="s">
        <v>66</v>
      </c>
      <c r="R94" s="40">
        <v>44104</v>
      </c>
      <c r="V94" s="39" t="s">
        <v>1006</v>
      </c>
      <c r="X94" s="39" t="s">
        <v>1715</v>
      </c>
      <c r="Y94" s="39" t="s">
        <v>6</v>
      </c>
      <c r="Z94" s="39" t="s">
        <v>700</v>
      </c>
      <c r="AA94" s="39">
        <v>100</v>
      </c>
      <c r="AB94" s="39">
        <v>9.6727999999999994E-4</v>
      </c>
      <c r="AC94" s="39">
        <v>0</v>
      </c>
      <c r="AD94" s="39" t="s">
        <v>5</v>
      </c>
      <c r="AE94" s="39" t="s">
        <v>6</v>
      </c>
      <c r="AF94" s="39" t="s">
        <v>1733</v>
      </c>
      <c r="AG94" s="39" t="s">
        <v>698</v>
      </c>
      <c r="AH94" s="39" t="s">
        <v>697</v>
      </c>
    </row>
    <row r="95" spans="1:34" x14ac:dyDescent="0.15">
      <c r="A95" s="39">
        <v>2198</v>
      </c>
      <c r="B95" s="39">
        <v>1479</v>
      </c>
      <c r="C95" s="39" t="s">
        <v>52</v>
      </c>
      <c r="D95" s="39" t="s">
        <v>784</v>
      </c>
      <c r="E95" s="39" t="s">
        <v>706</v>
      </c>
      <c r="F95" s="39" t="s">
        <v>705</v>
      </c>
      <c r="G95" s="39">
        <v>0.53431146025877996</v>
      </c>
      <c r="H95" s="39" t="s">
        <v>783</v>
      </c>
      <c r="I95" s="39" t="s">
        <v>515</v>
      </c>
      <c r="J95" s="39" t="s">
        <v>515</v>
      </c>
      <c r="K95" s="39" t="s">
        <v>1001</v>
      </c>
      <c r="L95" s="39" t="s">
        <v>781</v>
      </c>
      <c r="M95" s="39" t="s">
        <v>515</v>
      </c>
      <c r="N95" s="39" t="s">
        <v>711</v>
      </c>
      <c r="O95" s="39" t="s">
        <v>1000</v>
      </c>
      <c r="Q95" s="39" t="s">
        <v>66</v>
      </c>
      <c r="R95" s="40">
        <v>44196</v>
      </c>
      <c r="V95" s="39" t="s">
        <v>999</v>
      </c>
      <c r="X95" s="39" t="s">
        <v>1715</v>
      </c>
      <c r="Y95" s="39" t="s">
        <v>6</v>
      </c>
      <c r="Z95" s="39" t="s">
        <v>700</v>
      </c>
      <c r="AA95" s="39">
        <v>25000</v>
      </c>
      <c r="AB95" s="39">
        <v>4.7364669999999998E-2</v>
      </c>
      <c r="AC95" s="39">
        <v>6.9999999999999999E-6</v>
      </c>
      <c r="AD95" s="39" t="s">
        <v>5</v>
      </c>
      <c r="AE95" s="39" t="s">
        <v>6</v>
      </c>
      <c r="AF95" s="39" t="s">
        <v>998</v>
      </c>
      <c r="AG95" s="39" t="s">
        <v>698</v>
      </c>
      <c r="AH95" s="39" t="s">
        <v>697</v>
      </c>
    </row>
    <row r="96" spans="1:34" x14ac:dyDescent="0.15">
      <c r="A96" s="39">
        <v>7332</v>
      </c>
      <c r="B96" s="39">
        <v>1479</v>
      </c>
      <c r="C96" s="39" t="s">
        <v>52</v>
      </c>
      <c r="D96" s="39" t="s">
        <v>784</v>
      </c>
      <c r="E96" s="39" t="s">
        <v>706</v>
      </c>
      <c r="F96" s="39" t="s">
        <v>705</v>
      </c>
      <c r="G96" s="39">
        <v>0.53431146025877996</v>
      </c>
      <c r="H96" s="39" t="s">
        <v>783</v>
      </c>
      <c r="I96" s="39" t="s">
        <v>515</v>
      </c>
      <c r="J96" s="39" t="s">
        <v>515</v>
      </c>
      <c r="K96" s="39" t="s">
        <v>782</v>
      </c>
      <c r="L96" s="39" t="s">
        <v>781</v>
      </c>
      <c r="M96" s="39" t="s">
        <v>515</v>
      </c>
      <c r="N96" s="39" t="s">
        <v>711</v>
      </c>
      <c r="O96" s="39" t="s">
        <v>780</v>
      </c>
      <c r="Q96" s="39" t="s">
        <v>66</v>
      </c>
      <c r="R96" s="40">
        <v>44196</v>
      </c>
      <c r="V96" s="39" t="s">
        <v>779</v>
      </c>
      <c r="X96" s="39" t="s">
        <v>1715</v>
      </c>
      <c r="Y96" s="39" t="s">
        <v>6</v>
      </c>
      <c r="Z96" s="39" t="s">
        <v>700</v>
      </c>
      <c r="AA96" s="39">
        <v>60000</v>
      </c>
      <c r="AB96" s="39">
        <v>2.5747860000000001E-2</v>
      </c>
      <c r="AC96" s="39">
        <v>9.9999999999999995E-7</v>
      </c>
      <c r="AD96" s="39" t="s">
        <v>5</v>
      </c>
      <c r="AE96" s="39" t="s">
        <v>6</v>
      </c>
      <c r="AF96" s="39" t="s">
        <v>778</v>
      </c>
      <c r="AG96" s="39" t="s">
        <v>698</v>
      </c>
      <c r="AH96" s="39" t="s">
        <v>697</v>
      </c>
    </row>
    <row r="97" spans="1:34" x14ac:dyDescent="0.15">
      <c r="A97" s="39">
        <v>1460</v>
      </c>
      <c r="B97" s="39">
        <v>1460</v>
      </c>
      <c r="C97" s="39" t="s">
        <v>94</v>
      </c>
      <c r="D97" s="39" t="s">
        <v>731</v>
      </c>
      <c r="E97" s="39" t="s">
        <v>706</v>
      </c>
      <c r="F97" s="39" t="s">
        <v>705</v>
      </c>
      <c r="G97" s="39">
        <v>0.12171561051004599</v>
      </c>
      <c r="H97" s="39" t="s">
        <v>729</v>
      </c>
      <c r="I97" s="39" t="s">
        <v>237</v>
      </c>
      <c r="J97" s="39" t="s">
        <v>237</v>
      </c>
      <c r="K97" s="39" t="s">
        <v>94</v>
      </c>
      <c r="L97" s="39" t="s">
        <v>94</v>
      </c>
      <c r="M97" s="39" t="s">
        <v>237</v>
      </c>
      <c r="N97" s="39" t="s">
        <v>703</v>
      </c>
      <c r="O97" s="39" t="s">
        <v>94</v>
      </c>
      <c r="Q97" s="39" t="s">
        <v>66</v>
      </c>
      <c r="R97" s="40">
        <v>44104</v>
      </c>
      <c r="V97" s="39" t="s">
        <v>777</v>
      </c>
      <c r="X97" s="39" t="s">
        <v>1715</v>
      </c>
      <c r="Y97" s="39" t="s">
        <v>6</v>
      </c>
      <c r="Z97" s="39" t="s">
        <v>700</v>
      </c>
      <c r="AA97" s="39">
        <v>908</v>
      </c>
      <c r="AB97" s="39">
        <v>2.3119770000000001E-2</v>
      </c>
      <c r="AC97" s="39">
        <v>9.9999999999999995E-7</v>
      </c>
      <c r="AD97" s="39" t="s">
        <v>5</v>
      </c>
      <c r="AE97" s="39" t="s">
        <v>6</v>
      </c>
      <c r="AF97" s="39" t="s">
        <v>1732</v>
      </c>
      <c r="AG97" s="39" t="s">
        <v>698</v>
      </c>
      <c r="AH97" s="39" t="s">
        <v>697</v>
      </c>
    </row>
    <row r="98" spans="1:34" x14ac:dyDescent="0.15">
      <c r="A98" s="39">
        <v>1431</v>
      </c>
      <c r="B98" s="39">
        <v>1431</v>
      </c>
      <c r="C98" s="39" t="s">
        <v>196</v>
      </c>
      <c r="D98" s="39" t="s">
        <v>706</v>
      </c>
      <c r="E98" s="39" t="s">
        <v>706</v>
      </c>
      <c r="F98" s="39" t="s">
        <v>706</v>
      </c>
      <c r="G98" s="39" t="s">
        <v>994</v>
      </c>
      <c r="H98" s="39" t="s">
        <v>993</v>
      </c>
      <c r="I98" s="39" t="s">
        <v>406</v>
      </c>
      <c r="J98" s="39" t="s">
        <v>406</v>
      </c>
      <c r="K98" s="39" t="s">
        <v>196</v>
      </c>
      <c r="L98" s="39" t="s">
        <v>196</v>
      </c>
      <c r="M98" s="39" t="s">
        <v>406</v>
      </c>
      <c r="N98" s="39" t="s">
        <v>703</v>
      </c>
      <c r="O98" s="39" t="s">
        <v>196</v>
      </c>
      <c r="Q98" s="39" t="s">
        <v>66</v>
      </c>
      <c r="R98" s="40">
        <v>44469</v>
      </c>
      <c r="V98" s="39" t="s">
        <v>992</v>
      </c>
      <c r="X98" s="39" t="s">
        <v>1715</v>
      </c>
      <c r="Y98" s="39" t="s">
        <v>6</v>
      </c>
      <c r="Z98" s="39" t="s">
        <v>700</v>
      </c>
      <c r="AA98" s="39">
        <v>2241</v>
      </c>
      <c r="AB98" s="39">
        <v>1.9888499999999999E-3</v>
      </c>
      <c r="AC98" s="39">
        <v>0</v>
      </c>
      <c r="AD98" s="39" t="s">
        <v>5</v>
      </c>
      <c r="AE98" s="39" t="s">
        <v>6</v>
      </c>
      <c r="AF98" s="39" t="s">
        <v>991</v>
      </c>
      <c r="AG98" s="39" t="s">
        <v>698</v>
      </c>
      <c r="AH98" s="39" t="s">
        <v>697</v>
      </c>
    </row>
    <row r="99" spans="1:34" x14ac:dyDescent="0.15">
      <c r="A99" s="39">
        <v>1404</v>
      </c>
      <c r="B99" s="39">
        <v>1404</v>
      </c>
      <c r="C99" s="39" t="s">
        <v>155</v>
      </c>
      <c r="D99" s="39" t="s">
        <v>775</v>
      </c>
      <c r="E99" s="39" t="s">
        <v>758</v>
      </c>
      <c r="F99" s="39" t="s">
        <v>730</v>
      </c>
      <c r="G99" s="39">
        <v>0</v>
      </c>
      <c r="H99" s="39">
        <v>3.0505201246543399E-2</v>
      </c>
      <c r="I99" s="39" t="s">
        <v>237</v>
      </c>
      <c r="J99" s="39" t="s">
        <v>237</v>
      </c>
      <c r="K99" s="39" t="s">
        <v>155</v>
      </c>
      <c r="L99" s="39" t="s">
        <v>155</v>
      </c>
      <c r="M99" s="39" t="s">
        <v>237</v>
      </c>
      <c r="N99" s="39" t="s">
        <v>703</v>
      </c>
      <c r="O99" s="39" t="s">
        <v>155</v>
      </c>
      <c r="Q99" s="39" t="s">
        <v>66</v>
      </c>
      <c r="R99" s="40">
        <v>44104</v>
      </c>
      <c r="V99" s="39" t="s">
        <v>990</v>
      </c>
      <c r="X99" s="39" t="s">
        <v>1715</v>
      </c>
      <c r="Y99" s="39" t="s">
        <v>6</v>
      </c>
      <c r="Z99" s="39" t="s">
        <v>700</v>
      </c>
      <c r="AA99" s="39">
        <v>300</v>
      </c>
      <c r="AB99" s="39">
        <v>6.3783800000000003E-3</v>
      </c>
      <c r="AC99" s="39">
        <v>9.9999999999999995E-7</v>
      </c>
      <c r="AD99" s="39" t="s">
        <v>5</v>
      </c>
      <c r="AE99" s="39" t="s">
        <v>6</v>
      </c>
      <c r="AF99" s="39" t="s">
        <v>1731</v>
      </c>
      <c r="AG99" s="39" t="s">
        <v>698</v>
      </c>
      <c r="AH99" s="39" t="s">
        <v>697</v>
      </c>
    </row>
    <row r="100" spans="1:34" x14ac:dyDescent="0.15">
      <c r="A100" s="39">
        <v>1269</v>
      </c>
      <c r="B100" s="39">
        <v>1269</v>
      </c>
      <c r="C100" s="39" t="s">
        <v>191</v>
      </c>
      <c r="D100" s="39" t="s">
        <v>706</v>
      </c>
      <c r="E100" s="39" t="s">
        <v>706</v>
      </c>
      <c r="F100" s="39" t="s">
        <v>706</v>
      </c>
      <c r="G100" s="39" t="s">
        <v>719</v>
      </c>
      <c r="H100" s="39">
        <v>0.2424</v>
      </c>
      <c r="I100" s="39" t="s">
        <v>406</v>
      </c>
      <c r="J100" s="39" t="s">
        <v>406</v>
      </c>
      <c r="K100" s="39" t="s">
        <v>191</v>
      </c>
      <c r="L100" s="39" t="s">
        <v>1423</v>
      </c>
      <c r="M100" s="39" t="s">
        <v>406</v>
      </c>
      <c r="N100" s="39" t="s">
        <v>703</v>
      </c>
      <c r="O100" s="39" t="s">
        <v>191</v>
      </c>
      <c r="Q100" s="39" t="s">
        <v>66</v>
      </c>
      <c r="R100" s="40">
        <v>44469</v>
      </c>
      <c r="V100" s="39" t="s">
        <v>1422</v>
      </c>
      <c r="X100" s="39" t="s">
        <v>1715</v>
      </c>
      <c r="Y100" s="39" t="s">
        <v>6</v>
      </c>
      <c r="Z100" s="39" t="s">
        <v>700</v>
      </c>
      <c r="AA100" s="39">
        <v>1476</v>
      </c>
      <c r="AB100" s="39">
        <v>1.9877900000000001E-3</v>
      </c>
      <c r="AC100" s="39">
        <v>0</v>
      </c>
      <c r="AD100" s="39" t="s">
        <v>5</v>
      </c>
      <c r="AE100" s="39" t="s">
        <v>6</v>
      </c>
      <c r="AF100" s="39" t="s">
        <v>1424</v>
      </c>
      <c r="AG100" s="39" t="s">
        <v>698</v>
      </c>
      <c r="AH100" s="39" t="s">
        <v>697</v>
      </c>
    </row>
    <row r="101" spans="1:34" x14ac:dyDescent="0.15">
      <c r="A101" s="39">
        <v>1266</v>
      </c>
      <c r="B101" s="39">
        <v>1266</v>
      </c>
      <c r="C101" s="39" t="s">
        <v>129</v>
      </c>
      <c r="D101" s="39" t="s">
        <v>706</v>
      </c>
      <c r="E101" s="39" t="s">
        <v>706</v>
      </c>
      <c r="F101" s="39" t="s">
        <v>706</v>
      </c>
      <c r="G101" s="39">
        <v>1</v>
      </c>
      <c r="H101" s="39">
        <v>5.1999999999999998E-2</v>
      </c>
      <c r="I101" s="39" t="s">
        <v>406</v>
      </c>
      <c r="J101" s="39" t="s">
        <v>406</v>
      </c>
      <c r="K101" s="39" t="s">
        <v>129</v>
      </c>
      <c r="L101" s="39" t="s">
        <v>845</v>
      </c>
      <c r="M101" s="39" t="s">
        <v>355</v>
      </c>
      <c r="N101" s="39" t="s">
        <v>703</v>
      </c>
      <c r="O101" s="39" t="s">
        <v>129</v>
      </c>
      <c r="Q101" s="39" t="s">
        <v>66</v>
      </c>
      <c r="R101" s="40">
        <v>44469</v>
      </c>
      <c r="V101" s="39" t="s">
        <v>844</v>
      </c>
      <c r="X101" s="39" t="s">
        <v>1715</v>
      </c>
      <c r="Y101" s="39" t="s">
        <v>6</v>
      </c>
      <c r="Z101" s="39" t="s">
        <v>700</v>
      </c>
      <c r="AA101" s="39">
        <v>1689905</v>
      </c>
      <c r="AB101" s="39">
        <v>2.20519591</v>
      </c>
      <c r="AC101" s="39">
        <v>2.5799999999999998E-4</v>
      </c>
      <c r="AD101" s="39" t="s">
        <v>5</v>
      </c>
      <c r="AE101" s="39" t="s">
        <v>6</v>
      </c>
      <c r="AF101" s="39" t="s">
        <v>1419</v>
      </c>
      <c r="AG101" s="39" t="s">
        <v>698</v>
      </c>
      <c r="AH101" s="39" t="s">
        <v>697</v>
      </c>
    </row>
    <row r="102" spans="1:34" x14ac:dyDescent="0.15">
      <c r="A102" s="39">
        <v>1201</v>
      </c>
      <c r="B102" s="39">
        <v>1201</v>
      </c>
      <c r="C102" s="39" t="s">
        <v>102</v>
      </c>
      <c r="D102" s="39" t="s">
        <v>986</v>
      </c>
      <c r="E102" s="39" t="s">
        <v>758</v>
      </c>
      <c r="F102" s="39" t="s">
        <v>730</v>
      </c>
      <c r="G102" s="39" t="s">
        <v>719</v>
      </c>
      <c r="H102" s="39">
        <v>6.8000000000000005E-2</v>
      </c>
      <c r="I102" s="39" t="s">
        <v>234</v>
      </c>
      <c r="J102" s="39" t="s">
        <v>234</v>
      </c>
      <c r="K102" s="39" t="s">
        <v>102</v>
      </c>
      <c r="L102" s="39" t="s">
        <v>102</v>
      </c>
      <c r="M102" s="39" t="s">
        <v>234</v>
      </c>
      <c r="N102" s="39" t="s">
        <v>985</v>
      </c>
      <c r="O102" s="39" t="s">
        <v>984</v>
      </c>
      <c r="Q102" s="39" t="s">
        <v>66</v>
      </c>
      <c r="R102" s="40">
        <v>44012</v>
      </c>
      <c r="V102" s="39" t="s">
        <v>983</v>
      </c>
      <c r="X102" s="39" t="s">
        <v>1715</v>
      </c>
      <c r="Y102" s="39" t="s">
        <v>6</v>
      </c>
      <c r="Z102" s="39" t="s">
        <v>700</v>
      </c>
      <c r="AA102" s="39">
        <v>16</v>
      </c>
      <c r="AB102" s="39">
        <v>3.3970000000000002E-5</v>
      </c>
      <c r="AC102" s="39">
        <v>0</v>
      </c>
      <c r="AD102" s="39" t="s">
        <v>5</v>
      </c>
      <c r="AE102" s="39" t="s">
        <v>6</v>
      </c>
      <c r="AF102" s="39" t="s">
        <v>1730</v>
      </c>
      <c r="AG102" s="39" t="s">
        <v>698</v>
      </c>
      <c r="AH102" s="39" t="s">
        <v>697</v>
      </c>
    </row>
    <row r="103" spans="1:34" x14ac:dyDescent="0.15">
      <c r="A103" s="39">
        <v>2784</v>
      </c>
      <c r="B103" s="39">
        <v>1170</v>
      </c>
      <c r="C103" s="39" t="s">
        <v>107</v>
      </c>
      <c r="D103" s="39" t="s">
        <v>706</v>
      </c>
      <c r="E103" s="39" t="s">
        <v>724</v>
      </c>
      <c r="F103" s="39" t="s">
        <v>706</v>
      </c>
      <c r="G103" s="39">
        <v>9.4E-2</v>
      </c>
      <c r="H103" s="39">
        <v>4.4431858308681002E-2</v>
      </c>
      <c r="I103" s="39" t="s">
        <v>381</v>
      </c>
      <c r="J103" s="39" t="s">
        <v>381</v>
      </c>
      <c r="K103" s="39" t="s">
        <v>981</v>
      </c>
      <c r="L103" s="39" t="s">
        <v>977</v>
      </c>
      <c r="M103" s="39" t="s">
        <v>381</v>
      </c>
      <c r="N103" s="39" t="s">
        <v>842</v>
      </c>
      <c r="O103" s="39" t="s">
        <v>980</v>
      </c>
      <c r="Q103" s="39" t="s">
        <v>66</v>
      </c>
      <c r="R103" s="40">
        <v>44012</v>
      </c>
      <c r="V103" s="39" t="s">
        <v>979</v>
      </c>
      <c r="X103" s="39" t="s">
        <v>1715</v>
      </c>
      <c r="Y103" s="39" t="s">
        <v>6</v>
      </c>
      <c r="Z103" s="39" t="s">
        <v>700</v>
      </c>
      <c r="AA103" s="39">
        <v>30</v>
      </c>
      <c r="AB103" s="39">
        <v>9.6699000000000004E-4</v>
      </c>
      <c r="AC103" s="39">
        <v>0</v>
      </c>
      <c r="AD103" s="39" t="s">
        <v>5</v>
      </c>
      <c r="AE103" s="39" t="s">
        <v>6</v>
      </c>
      <c r="AF103" s="39" t="s">
        <v>1729</v>
      </c>
      <c r="AG103" s="39" t="s">
        <v>698</v>
      </c>
      <c r="AH103" s="39" t="s">
        <v>697</v>
      </c>
    </row>
    <row r="104" spans="1:34" x14ac:dyDescent="0.15">
      <c r="A104" s="39">
        <v>1170</v>
      </c>
      <c r="B104" s="39">
        <v>1170</v>
      </c>
      <c r="C104" s="39" t="s">
        <v>107</v>
      </c>
      <c r="D104" s="39" t="s">
        <v>706</v>
      </c>
      <c r="E104" s="39" t="s">
        <v>724</v>
      </c>
      <c r="F104" s="39" t="s">
        <v>706</v>
      </c>
      <c r="G104" s="39">
        <v>9.4E-2</v>
      </c>
      <c r="H104" s="39">
        <v>4.4431858308681002E-2</v>
      </c>
      <c r="I104" s="39" t="s">
        <v>381</v>
      </c>
      <c r="J104" s="39" t="s">
        <v>381</v>
      </c>
      <c r="K104" s="39" t="s">
        <v>107</v>
      </c>
      <c r="L104" s="39" t="s">
        <v>977</v>
      </c>
      <c r="M104" s="39" t="s">
        <v>381</v>
      </c>
      <c r="N104" s="39" t="s">
        <v>842</v>
      </c>
      <c r="O104" s="39" t="s">
        <v>107</v>
      </c>
      <c r="Q104" s="39" t="s">
        <v>66</v>
      </c>
      <c r="R104" s="40">
        <v>44012</v>
      </c>
      <c r="V104" s="39" t="s">
        <v>976</v>
      </c>
      <c r="X104" s="39" t="s">
        <v>1715</v>
      </c>
      <c r="Y104" s="39" t="s">
        <v>6</v>
      </c>
      <c r="Z104" s="39" t="s">
        <v>700</v>
      </c>
      <c r="AA104" s="39">
        <v>68</v>
      </c>
      <c r="AB104" s="39">
        <v>1.29105E-3</v>
      </c>
      <c r="AC104" s="39">
        <v>0</v>
      </c>
      <c r="AD104" s="39" t="s">
        <v>5</v>
      </c>
      <c r="AE104" s="39" t="s">
        <v>6</v>
      </c>
      <c r="AF104" s="39" t="s">
        <v>1728</v>
      </c>
      <c r="AG104" s="39" t="s">
        <v>698</v>
      </c>
      <c r="AH104" s="39" t="s">
        <v>697</v>
      </c>
    </row>
    <row r="105" spans="1:34" x14ac:dyDescent="0.15">
      <c r="A105" s="39">
        <v>1160</v>
      </c>
      <c r="B105" s="39">
        <v>1160</v>
      </c>
      <c r="C105" s="39" t="s">
        <v>103</v>
      </c>
      <c r="D105" s="39" t="s">
        <v>706</v>
      </c>
      <c r="E105" s="39" t="s">
        <v>706</v>
      </c>
      <c r="F105" s="39" t="s">
        <v>706</v>
      </c>
      <c r="G105" s="39">
        <v>0.26145224171539999</v>
      </c>
      <c r="H105" s="39" t="s">
        <v>704</v>
      </c>
      <c r="I105" s="39" t="s">
        <v>282</v>
      </c>
      <c r="J105" s="39" t="s">
        <v>282</v>
      </c>
      <c r="K105" s="39" t="s">
        <v>103</v>
      </c>
      <c r="L105" s="39" t="s">
        <v>103</v>
      </c>
      <c r="M105" s="39" t="s">
        <v>282</v>
      </c>
      <c r="N105" s="39" t="s">
        <v>850</v>
      </c>
      <c r="O105" s="39" t="s">
        <v>103</v>
      </c>
      <c r="Q105" s="39" t="s">
        <v>66</v>
      </c>
      <c r="R105" s="40">
        <v>44012</v>
      </c>
      <c r="V105" s="39" t="s">
        <v>974</v>
      </c>
      <c r="X105" s="39" t="s">
        <v>1715</v>
      </c>
      <c r="Y105" s="39" t="s">
        <v>6</v>
      </c>
      <c r="Z105" s="39" t="s">
        <v>700</v>
      </c>
      <c r="AA105" s="39">
        <v>4468</v>
      </c>
      <c r="AB105" s="39">
        <v>0.16995715</v>
      </c>
      <c r="AC105" s="39">
        <v>9.0000000000000002E-6</v>
      </c>
      <c r="AD105" s="39" t="s">
        <v>5</v>
      </c>
      <c r="AE105" s="39" t="s">
        <v>6</v>
      </c>
      <c r="AF105" s="39" t="s">
        <v>1727</v>
      </c>
      <c r="AG105" s="39" t="s">
        <v>698</v>
      </c>
      <c r="AH105" s="39" t="s">
        <v>697</v>
      </c>
    </row>
    <row r="106" spans="1:34" x14ac:dyDescent="0.15">
      <c r="A106" s="39">
        <v>1141</v>
      </c>
      <c r="B106" s="39">
        <v>1141</v>
      </c>
      <c r="C106" s="39" t="s">
        <v>111</v>
      </c>
      <c r="D106" s="39" t="s">
        <v>706</v>
      </c>
      <c r="E106" s="39" t="s">
        <v>706</v>
      </c>
      <c r="F106" s="39" t="s">
        <v>706</v>
      </c>
      <c r="G106" s="39">
        <v>0.81928960331864098</v>
      </c>
      <c r="H106" s="39" t="s">
        <v>718</v>
      </c>
      <c r="I106" s="39" t="s">
        <v>851</v>
      </c>
      <c r="J106" s="39" t="s">
        <v>227</v>
      </c>
      <c r="K106" s="39" t="s">
        <v>111</v>
      </c>
      <c r="L106" s="39" t="s">
        <v>111</v>
      </c>
      <c r="M106" s="39" t="s">
        <v>227</v>
      </c>
      <c r="N106" s="39" t="s">
        <v>850</v>
      </c>
      <c r="O106" s="39" t="s">
        <v>972</v>
      </c>
      <c r="Q106" s="39" t="s">
        <v>66</v>
      </c>
      <c r="R106" s="40">
        <v>44469</v>
      </c>
      <c r="V106" s="39" t="s">
        <v>971</v>
      </c>
      <c r="X106" s="39" t="s">
        <v>1715</v>
      </c>
      <c r="Y106" s="39" t="s">
        <v>6</v>
      </c>
      <c r="Z106" s="39" t="s">
        <v>700</v>
      </c>
      <c r="AA106" s="39">
        <v>579</v>
      </c>
      <c r="AB106" s="39">
        <v>2.062398E-2</v>
      </c>
      <c r="AC106" s="39">
        <v>9.9999999999999995E-7</v>
      </c>
      <c r="AD106" s="39" t="s">
        <v>5</v>
      </c>
      <c r="AE106" s="39" t="s">
        <v>6</v>
      </c>
      <c r="AF106" s="39" t="s">
        <v>970</v>
      </c>
      <c r="AG106" s="39" t="s">
        <v>698</v>
      </c>
      <c r="AH106" s="39" t="s">
        <v>697</v>
      </c>
    </row>
    <row r="107" spans="1:34" x14ac:dyDescent="0.15">
      <c r="A107" s="39">
        <v>1137</v>
      </c>
      <c r="B107" s="39">
        <v>1137</v>
      </c>
      <c r="C107" s="39" t="s">
        <v>124</v>
      </c>
      <c r="D107" s="39" t="s">
        <v>969</v>
      </c>
      <c r="E107" s="39" t="s">
        <v>706</v>
      </c>
      <c r="F107" s="39" t="s">
        <v>812</v>
      </c>
      <c r="G107" s="39" t="s">
        <v>729</v>
      </c>
      <c r="H107" s="39" t="s">
        <v>729</v>
      </c>
      <c r="I107" s="39" t="s">
        <v>282</v>
      </c>
      <c r="J107" s="39" t="s">
        <v>282</v>
      </c>
      <c r="K107" s="39" t="s">
        <v>124</v>
      </c>
      <c r="L107" s="39" t="s">
        <v>124</v>
      </c>
      <c r="M107" s="39" t="s">
        <v>282</v>
      </c>
      <c r="N107" s="39" t="s">
        <v>850</v>
      </c>
      <c r="O107" s="39" t="s">
        <v>124</v>
      </c>
      <c r="Q107" s="39" t="s">
        <v>66</v>
      </c>
      <c r="R107" s="40">
        <v>44012</v>
      </c>
      <c r="V107" s="39" t="s">
        <v>968</v>
      </c>
      <c r="X107" s="39" t="s">
        <v>1715</v>
      </c>
      <c r="Y107" s="39" t="s">
        <v>6</v>
      </c>
      <c r="Z107" s="39" t="s">
        <v>700</v>
      </c>
      <c r="AA107" s="39">
        <v>106</v>
      </c>
      <c r="AB107" s="39">
        <v>8.4500000000000005E-4</v>
      </c>
      <c r="AC107" s="39">
        <v>0</v>
      </c>
      <c r="AD107" s="39" t="s">
        <v>5</v>
      </c>
      <c r="AE107" s="39" t="s">
        <v>6</v>
      </c>
      <c r="AF107" s="39" t="s">
        <v>1726</v>
      </c>
      <c r="AG107" s="39" t="s">
        <v>698</v>
      </c>
      <c r="AH107" s="39" t="s">
        <v>697</v>
      </c>
    </row>
    <row r="108" spans="1:34" x14ac:dyDescent="0.15">
      <c r="A108" s="39">
        <v>978</v>
      </c>
      <c r="B108" s="39">
        <v>978</v>
      </c>
      <c r="C108" s="39" t="s">
        <v>92</v>
      </c>
      <c r="D108" s="39" t="s">
        <v>706</v>
      </c>
      <c r="E108" s="39" t="s">
        <v>724</v>
      </c>
      <c r="F108" s="39" t="s">
        <v>706</v>
      </c>
      <c r="G108" s="39">
        <v>6.3500000000000001E-2</v>
      </c>
      <c r="H108" s="39" t="s">
        <v>714</v>
      </c>
      <c r="I108" s="39" t="s">
        <v>325</v>
      </c>
      <c r="J108" s="39" t="s">
        <v>325</v>
      </c>
      <c r="K108" s="39" t="s">
        <v>92</v>
      </c>
      <c r="L108" s="39" t="s">
        <v>92</v>
      </c>
      <c r="M108" s="39" t="s">
        <v>325</v>
      </c>
      <c r="N108" s="39" t="s">
        <v>842</v>
      </c>
      <c r="O108" s="39" t="s">
        <v>841</v>
      </c>
      <c r="Q108" s="39" t="s">
        <v>66</v>
      </c>
      <c r="R108" s="40">
        <v>44469</v>
      </c>
      <c r="V108" s="39" t="s">
        <v>840</v>
      </c>
      <c r="X108" s="39" t="s">
        <v>1715</v>
      </c>
      <c r="Y108" s="39" t="s">
        <v>6</v>
      </c>
      <c r="Z108" s="39" t="s">
        <v>700</v>
      </c>
      <c r="AA108" s="39">
        <v>12139</v>
      </c>
      <c r="AB108" s="39">
        <v>9.3501279999999992E-2</v>
      </c>
      <c r="AC108" s="39">
        <v>9.9999999999999995E-7</v>
      </c>
      <c r="AD108" s="39" t="s">
        <v>5</v>
      </c>
      <c r="AE108" s="39" t="s">
        <v>6</v>
      </c>
      <c r="AF108" s="39" t="s">
        <v>966</v>
      </c>
      <c r="AG108" s="39" t="s">
        <v>698</v>
      </c>
      <c r="AH108" s="39" t="s">
        <v>697</v>
      </c>
    </row>
    <row r="109" spans="1:34" x14ac:dyDescent="0.15">
      <c r="A109" s="39">
        <v>918</v>
      </c>
      <c r="B109" s="39">
        <v>918</v>
      </c>
      <c r="C109" s="39" t="s">
        <v>95</v>
      </c>
      <c r="D109" s="39" t="s">
        <v>706</v>
      </c>
      <c r="E109" s="39" t="s">
        <v>724</v>
      </c>
      <c r="F109" s="39" t="s">
        <v>706</v>
      </c>
      <c r="G109" s="39">
        <v>4.4000000000000003E-3</v>
      </c>
      <c r="H109" s="39" t="s">
        <v>714</v>
      </c>
      <c r="I109" s="39" t="s">
        <v>229</v>
      </c>
      <c r="J109" s="39" t="s">
        <v>229</v>
      </c>
      <c r="K109" s="39" t="s">
        <v>95</v>
      </c>
      <c r="L109" s="39" t="s">
        <v>965</v>
      </c>
      <c r="M109" s="39" t="s">
        <v>229</v>
      </c>
      <c r="N109" s="39" t="s">
        <v>964</v>
      </c>
      <c r="O109" s="39" t="s">
        <v>963</v>
      </c>
      <c r="Q109" s="39" t="s">
        <v>66</v>
      </c>
      <c r="R109" s="40">
        <v>44012</v>
      </c>
      <c r="V109" s="39" t="s">
        <v>962</v>
      </c>
      <c r="X109" s="39" t="s">
        <v>1715</v>
      </c>
      <c r="Y109" s="39" t="s">
        <v>6</v>
      </c>
      <c r="Z109" s="39" t="s">
        <v>700</v>
      </c>
      <c r="AA109" s="39">
        <v>94</v>
      </c>
      <c r="AB109" s="39">
        <v>8.6673999999999996E-4</v>
      </c>
      <c r="AC109" s="39">
        <v>0</v>
      </c>
      <c r="AD109" s="39" t="s">
        <v>5</v>
      </c>
      <c r="AE109" s="39" t="s">
        <v>6</v>
      </c>
      <c r="AF109" s="39" t="s">
        <v>1725</v>
      </c>
      <c r="AG109" s="39" t="s">
        <v>698</v>
      </c>
      <c r="AH109" s="39" t="s">
        <v>697</v>
      </c>
    </row>
    <row r="110" spans="1:34" x14ac:dyDescent="0.15">
      <c r="A110" s="39">
        <v>870</v>
      </c>
      <c r="B110" s="39">
        <v>870</v>
      </c>
      <c r="C110" s="39" t="s">
        <v>90</v>
      </c>
      <c r="D110" s="39" t="s">
        <v>706</v>
      </c>
      <c r="E110" s="39" t="s">
        <v>724</v>
      </c>
      <c r="F110" s="39" t="s">
        <v>706</v>
      </c>
      <c r="G110" s="39">
        <v>0.22</v>
      </c>
      <c r="H110" s="39">
        <v>0.198249180599925</v>
      </c>
      <c r="I110" s="39" t="s">
        <v>851</v>
      </c>
      <c r="J110" s="39" t="s">
        <v>227</v>
      </c>
      <c r="K110" s="39" t="s">
        <v>90</v>
      </c>
      <c r="L110" s="39" t="s">
        <v>90</v>
      </c>
      <c r="M110" s="39" t="s">
        <v>227</v>
      </c>
      <c r="N110" s="39" t="s">
        <v>850</v>
      </c>
      <c r="O110" s="39" t="s">
        <v>90</v>
      </c>
      <c r="Q110" s="39" t="s">
        <v>66</v>
      </c>
      <c r="R110" s="40">
        <v>44469</v>
      </c>
      <c r="V110" s="39" t="s">
        <v>960</v>
      </c>
      <c r="X110" s="39" t="s">
        <v>1715</v>
      </c>
      <c r="Y110" s="39" t="s">
        <v>6</v>
      </c>
      <c r="Z110" s="39" t="s">
        <v>700</v>
      </c>
      <c r="AA110" s="39">
        <v>818</v>
      </c>
      <c r="AB110" s="39">
        <v>7.9828619999999989E-2</v>
      </c>
      <c r="AC110" s="39">
        <v>9.9999999999999995E-7</v>
      </c>
      <c r="AD110" s="39" t="s">
        <v>5</v>
      </c>
      <c r="AE110" s="39" t="s">
        <v>6</v>
      </c>
      <c r="AF110" s="39" t="s">
        <v>959</v>
      </c>
      <c r="AG110" s="39" t="s">
        <v>698</v>
      </c>
      <c r="AH110" s="39" t="s">
        <v>697</v>
      </c>
    </row>
    <row r="111" spans="1:34" x14ac:dyDescent="0.15">
      <c r="A111" s="39">
        <v>853</v>
      </c>
      <c r="B111" s="39">
        <v>853</v>
      </c>
      <c r="C111" s="39" t="s">
        <v>108</v>
      </c>
      <c r="D111" s="39" t="s">
        <v>706</v>
      </c>
      <c r="E111" s="39" t="s">
        <v>724</v>
      </c>
      <c r="F111" s="39" t="s">
        <v>706</v>
      </c>
      <c r="G111" s="39">
        <v>0.48537861246891306</v>
      </c>
      <c r="H111" s="39" t="s">
        <v>718</v>
      </c>
      <c r="I111" s="39" t="s">
        <v>851</v>
      </c>
      <c r="J111" s="39" t="s">
        <v>227</v>
      </c>
      <c r="K111" s="39" t="s">
        <v>108</v>
      </c>
      <c r="L111" s="39" t="s">
        <v>108</v>
      </c>
      <c r="M111" s="39" t="s">
        <v>227</v>
      </c>
      <c r="N111" s="39" t="s">
        <v>850</v>
      </c>
      <c r="O111" s="39" t="s">
        <v>958</v>
      </c>
      <c r="Q111" s="39" t="s">
        <v>66</v>
      </c>
      <c r="R111" s="40">
        <v>44469</v>
      </c>
      <c r="V111" s="39" t="s">
        <v>957</v>
      </c>
      <c r="X111" s="39" t="s">
        <v>1715</v>
      </c>
      <c r="Y111" s="39" t="s">
        <v>6</v>
      </c>
      <c r="Z111" s="39" t="s">
        <v>700</v>
      </c>
      <c r="AA111" s="39">
        <v>222</v>
      </c>
      <c r="AB111" s="39">
        <v>2.4799619999999998E-2</v>
      </c>
      <c r="AC111" s="39">
        <v>9.9999999999999995E-7</v>
      </c>
      <c r="AD111" s="39" t="s">
        <v>5</v>
      </c>
      <c r="AE111" s="39" t="s">
        <v>6</v>
      </c>
      <c r="AF111" s="39" t="s">
        <v>956</v>
      </c>
      <c r="AG111" s="39" t="s">
        <v>698</v>
      </c>
      <c r="AH111" s="39" t="s">
        <v>697</v>
      </c>
    </row>
    <row r="112" spans="1:34" x14ac:dyDescent="0.15">
      <c r="A112" s="39">
        <v>4236</v>
      </c>
      <c r="B112" s="39">
        <v>4236</v>
      </c>
      <c r="C112" s="39" t="s">
        <v>46</v>
      </c>
      <c r="D112" s="39" t="s">
        <v>6</v>
      </c>
      <c r="E112" s="39" t="s">
        <v>706</v>
      </c>
      <c r="F112" s="39" t="s">
        <v>705</v>
      </c>
      <c r="G112" s="39" t="s">
        <v>719</v>
      </c>
      <c r="H112" s="39" t="s">
        <v>718</v>
      </c>
      <c r="I112" s="39" t="s">
        <v>6</v>
      </c>
      <c r="J112" s="39" t="s">
        <v>6</v>
      </c>
      <c r="K112" s="39" t="s">
        <v>46</v>
      </c>
      <c r="L112" s="39" t="s">
        <v>717</v>
      </c>
      <c r="M112" s="39" t="s">
        <v>6</v>
      </c>
      <c r="N112" s="39" t="s">
        <v>703</v>
      </c>
      <c r="O112" s="39" t="s">
        <v>46</v>
      </c>
      <c r="Q112" s="39" t="s">
        <v>66</v>
      </c>
      <c r="R112" s="40">
        <v>44469</v>
      </c>
      <c r="V112" s="39" t="s">
        <v>716</v>
      </c>
      <c r="X112" s="39" t="s">
        <v>1715</v>
      </c>
      <c r="Y112" s="39" t="s">
        <v>6</v>
      </c>
      <c r="Z112" s="39" t="s">
        <v>700</v>
      </c>
      <c r="AA112" s="39">
        <v>485514</v>
      </c>
      <c r="AB112" s="39">
        <v>8.4251477300000008</v>
      </c>
      <c r="AC112" s="39">
        <v>9.3599999999999998E-4</v>
      </c>
      <c r="AD112" s="39" t="s">
        <v>5</v>
      </c>
      <c r="AE112" s="39" t="s">
        <v>6</v>
      </c>
      <c r="AF112" s="39" t="s">
        <v>955</v>
      </c>
      <c r="AG112" s="39" t="s">
        <v>698</v>
      </c>
      <c r="AH112" s="39" t="s">
        <v>697</v>
      </c>
    </row>
    <row r="113" spans="1:34" x14ac:dyDescent="0.15">
      <c r="A113" s="39">
        <v>845</v>
      </c>
      <c r="B113" s="39">
        <v>844</v>
      </c>
      <c r="C113" s="39" t="s">
        <v>209</v>
      </c>
      <c r="D113" s="39" t="s">
        <v>706</v>
      </c>
      <c r="E113" s="39" t="s">
        <v>706</v>
      </c>
      <c r="F113" s="39" t="s">
        <v>706</v>
      </c>
      <c r="G113" s="39" t="s">
        <v>719</v>
      </c>
      <c r="H113" s="39" t="s">
        <v>718</v>
      </c>
      <c r="I113" s="39" t="s">
        <v>406</v>
      </c>
      <c r="J113" s="39" t="s">
        <v>406</v>
      </c>
      <c r="K113" s="39" t="s">
        <v>1382</v>
      </c>
      <c r="L113" s="39" t="s">
        <v>749</v>
      </c>
      <c r="M113" s="39" t="s">
        <v>406</v>
      </c>
      <c r="N113" s="39" t="s">
        <v>703</v>
      </c>
      <c r="O113" s="39" t="s">
        <v>1382</v>
      </c>
      <c r="Q113" s="39" t="s">
        <v>66</v>
      </c>
      <c r="R113" s="40">
        <v>44469</v>
      </c>
      <c r="V113" s="39" t="s">
        <v>1381</v>
      </c>
      <c r="X113" s="39" t="s">
        <v>1715</v>
      </c>
      <c r="Y113" s="39" t="s">
        <v>6</v>
      </c>
      <c r="Z113" s="39" t="s">
        <v>700</v>
      </c>
      <c r="AA113" s="39">
        <v>700</v>
      </c>
      <c r="AB113" s="39">
        <v>1.9875299999999999E-3</v>
      </c>
      <c r="AC113" s="39">
        <v>0</v>
      </c>
      <c r="AD113" s="39" t="s">
        <v>5</v>
      </c>
      <c r="AE113" s="39" t="s">
        <v>6</v>
      </c>
      <c r="AF113" s="39" t="s">
        <v>1380</v>
      </c>
      <c r="AG113" s="39" t="s">
        <v>698</v>
      </c>
      <c r="AH113" s="39" t="s">
        <v>697</v>
      </c>
    </row>
    <row r="114" spans="1:34" x14ac:dyDescent="0.15">
      <c r="A114" s="39">
        <v>841</v>
      </c>
      <c r="B114" s="39">
        <v>841</v>
      </c>
      <c r="C114" s="39" t="s">
        <v>96</v>
      </c>
      <c r="D114" s="39" t="s">
        <v>706</v>
      </c>
      <c r="E114" s="39" t="s">
        <v>724</v>
      </c>
      <c r="F114" s="39" t="s">
        <v>706</v>
      </c>
      <c r="G114" s="39">
        <v>0.176452075392523</v>
      </c>
      <c r="H114" s="39">
        <v>9.2715918712955106E-2</v>
      </c>
      <c r="I114" s="39" t="s">
        <v>851</v>
      </c>
      <c r="J114" s="39" t="s">
        <v>227</v>
      </c>
      <c r="K114" s="39" t="s">
        <v>96</v>
      </c>
      <c r="L114" s="39" t="s">
        <v>96</v>
      </c>
      <c r="M114" s="39" t="s">
        <v>227</v>
      </c>
      <c r="N114" s="39" t="s">
        <v>850</v>
      </c>
      <c r="O114" s="39" t="s">
        <v>96</v>
      </c>
      <c r="Q114" s="39" t="s">
        <v>66</v>
      </c>
      <c r="R114" s="40">
        <v>44469</v>
      </c>
      <c r="V114" s="39" t="s">
        <v>954</v>
      </c>
      <c r="X114" s="39" t="s">
        <v>1715</v>
      </c>
      <c r="Y114" s="39" t="s">
        <v>6</v>
      </c>
      <c r="Z114" s="39" t="s">
        <v>700</v>
      </c>
      <c r="AA114" s="39">
        <v>867</v>
      </c>
      <c r="AB114" s="39">
        <v>6.3308339999999991E-2</v>
      </c>
      <c r="AC114" s="39">
        <v>9.9999999999999995E-7</v>
      </c>
      <c r="AD114" s="39" t="s">
        <v>5</v>
      </c>
      <c r="AE114" s="39" t="s">
        <v>6</v>
      </c>
      <c r="AF114" s="39" t="s">
        <v>953</v>
      </c>
      <c r="AG114" s="39" t="s">
        <v>698</v>
      </c>
      <c r="AH114" s="39" t="s">
        <v>697</v>
      </c>
    </row>
    <row r="115" spans="1:34" x14ac:dyDescent="0.15">
      <c r="A115" s="39">
        <v>818</v>
      </c>
      <c r="B115" s="39">
        <v>818</v>
      </c>
      <c r="C115" s="39" t="s">
        <v>190</v>
      </c>
      <c r="D115" s="39" t="s">
        <v>706</v>
      </c>
      <c r="E115" s="39" t="s">
        <v>706</v>
      </c>
      <c r="F115" s="39" t="s">
        <v>706</v>
      </c>
      <c r="G115" s="39" t="s">
        <v>719</v>
      </c>
      <c r="H115" s="39" t="s">
        <v>838</v>
      </c>
      <c r="I115" s="39" t="s">
        <v>406</v>
      </c>
      <c r="J115" s="39" t="s">
        <v>406</v>
      </c>
      <c r="K115" s="39" t="s">
        <v>190</v>
      </c>
      <c r="L115" s="39" t="s">
        <v>749</v>
      </c>
      <c r="M115" s="39" t="s">
        <v>406</v>
      </c>
      <c r="N115" s="39" t="s">
        <v>703</v>
      </c>
      <c r="O115" s="39" t="s">
        <v>190</v>
      </c>
      <c r="Q115" s="39" t="s">
        <v>66</v>
      </c>
      <c r="R115" s="40">
        <v>44469</v>
      </c>
      <c r="V115" s="39" t="s">
        <v>837</v>
      </c>
      <c r="X115" s="39" t="s">
        <v>1715</v>
      </c>
      <c r="Y115" s="39" t="s">
        <v>6</v>
      </c>
      <c r="Z115" s="39" t="s">
        <v>700</v>
      </c>
      <c r="AA115" s="39">
        <v>208308</v>
      </c>
      <c r="AB115" s="39">
        <v>0.20232235999999998</v>
      </c>
      <c r="AC115" s="39">
        <v>1.4E-5</v>
      </c>
      <c r="AD115" s="39" t="s">
        <v>5</v>
      </c>
      <c r="AE115" s="39" t="s">
        <v>6</v>
      </c>
      <c r="AF115" s="39" t="s">
        <v>952</v>
      </c>
      <c r="AG115" s="39" t="s">
        <v>698</v>
      </c>
      <c r="AH115" s="39" t="s">
        <v>697</v>
      </c>
    </row>
    <row r="116" spans="1:34" x14ac:dyDescent="0.15">
      <c r="A116" s="39">
        <v>728</v>
      </c>
      <c r="B116" s="39">
        <v>728</v>
      </c>
      <c r="C116" s="39" t="s">
        <v>109</v>
      </c>
      <c r="D116" s="39" t="s">
        <v>706</v>
      </c>
      <c r="E116" s="39" t="s">
        <v>706</v>
      </c>
      <c r="F116" s="39" t="s">
        <v>706</v>
      </c>
      <c r="G116" s="39">
        <v>0.39317752048806598</v>
      </c>
      <c r="H116" s="39">
        <v>0.17497135084013901</v>
      </c>
      <c r="I116" s="39" t="s">
        <v>851</v>
      </c>
      <c r="J116" s="39" t="s">
        <v>227</v>
      </c>
      <c r="K116" s="39" t="s">
        <v>109</v>
      </c>
      <c r="L116" s="39" t="s">
        <v>109</v>
      </c>
      <c r="M116" s="39" t="s">
        <v>227</v>
      </c>
      <c r="N116" s="39" t="s">
        <v>850</v>
      </c>
      <c r="O116" s="39" t="s">
        <v>951</v>
      </c>
      <c r="Q116" s="39" t="s">
        <v>66</v>
      </c>
      <c r="R116" s="40">
        <v>44469</v>
      </c>
      <c r="V116" s="39" t="s">
        <v>950</v>
      </c>
      <c r="X116" s="39" t="s">
        <v>1715</v>
      </c>
      <c r="Y116" s="39" t="s">
        <v>6</v>
      </c>
      <c r="Z116" s="39" t="s">
        <v>700</v>
      </c>
      <c r="AA116" s="39">
        <v>289</v>
      </c>
      <c r="AB116" s="39">
        <v>1.7261970000000001E-2</v>
      </c>
      <c r="AC116" s="39">
        <v>9.9999999999999995E-7</v>
      </c>
      <c r="AD116" s="39" t="s">
        <v>5</v>
      </c>
      <c r="AE116" s="39" t="s">
        <v>6</v>
      </c>
      <c r="AF116" s="39" t="s">
        <v>949</v>
      </c>
      <c r="AG116" s="39" t="s">
        <v>698</v>
      </c>
      <c r="AH116" s="39" t="s">
        <v>697</v>
      </c>
    </row>
    <row r="117" spans="1:34" x14ac:dyDescent="0.15">
      <c r="A117" s="39">
        <v>704</v>
      </c>
      <c r="B117" s="39">
        <v>704</v>
      </c>
      <c r="C117" s="39" t="s">
        <v>123</v>
      </c>
      <c r="D117" s="39" t="s">
        <v>706</v>
      </c>
      <c r="E117" s="39" t="s">
        <v>724</v>
      </c>
      <c r="F117" s="39" t="s">
        <v>706</v>
      </c>
      <c r="G117" s="39" t="s">
        <v>811</v>
      </c>
      <c r="H117" s="39" t="s">
        <v>704</v>
      </c>
      <c r="I117" s="39" t="s">
        <v>765</v>
      </c>
      <c r="J117" s="39" t="s">
        <v>355</v>
      </c>
      <c r="K117" s="39" t="s">
        <v>123</v>
      </c>
      <c r="L117" s="39" t="s">
        <v>749</v>
      </c>
      <c r="M117" s="39" t="s">
        <v>406</v>
      </c>
      <c r="N117" s="39" t="s">
        <v>703</v>
      </c>
      <c r="O117" s="39" t="s">
        <v>835</v>
      </c>
      <c r="Q117" s="39" t="s">
        <v>66</v>
      </c>
      <c r="R117" s="40">
        <v>44469</v>
      </c>
      <c r="V117" s="39" t="s">
        <v>834</v>
      </c>
      <c r="X117" s="39" t="s">
        <v>1715</v>
      </c>
      <c r="Y117" s="39" t="s">
        <v>6</v>
      </c>
      <c r="Z117" s="39" t="s">
        <v>700</v>
      </c>
      <c r="AA117" s="39">
        <v>254591</v>
      </c>
      <c r="AB117" s="39">
        <v>0.27140154999999999</v>
      </c>
      <c r="AC117" s="39">
        <v>9.0000000000000002E-6</v>
      </c>
      <c r="AD117" s="39" t="s">
        <v>5</v>
      </c>
      <c r="AE117" s="39" t="s">
        <v>6</v>
      </c>
      <c r="AF117" s="39" t="s">
        <v>945</v>
      </c>
      <c r="AG117" s="39" t="s">
        <v>698</v>
      </c>
      <c r="AH117" s="39" t="s">
        <v>697</v>
      </c>
    </row>
    <row r="118" spans="1:34" x14ac:dyDescent="0.15">
      <c r="A118" s="39">
        <v>684</v>
      </c>
      <c r="B118" s="39">
        <v>684</v>
      </c>
      <c r="C118" s="39" t="s">
        <v>139</v>
      </c>
      <c r="D118" s="39" t="s">
        <v>885</v>
      </c>
      <c r="E118" s="39" t="s">
        <v>724</v>
      </c>
      <c r="F118" s="39" t="s">
        <v>705</v>
      </c>
      <c r="G118" s="39" t="s">
        <v>706</v>
      </c>
      <c r="H118" s="39" t="s">
        <v>704</v>
      </c>
      <c r="I118" s="39" t="s">
        <v>237</v>
      </c>
      <c r="J118" s="39" t="s">
        <v>237</v>
      </c>
      <c r="K118" s="39" t="s">
        <v>139</v>
      </c>
      <c r="L118" s="39" t="s">
        <v>139</v>
      </c>
      <c r="M118" s="39" t="s">
        <v>237</v>
      </c>
      <c r="N118" s="39" t="s">
        <v>703</v>
      </c>
      <c r="O118" s="39" t="s">
        <v>139</v>
      </c>
      <c r="Q118" s="39" t="s">
        <v>66</v>
      </c>
      <c r="R118" s="40">
        <v>44104</v>
      </c>
      <c r="V118" s="39" t="s">
        <v>944</v>
      </c>
      <c r="X118" s="39" t="s">
        <v>1715</v>
      </c>
      <c r="Y118" s="39" t="s">
        <v>6</v>
      </c>
      <c r="Z118" s="39" t="s">
        <v>700</v>
      </c>
      <c r="AA118" s="39">
        <v>300</v>
      </c>
      <c r="AB118" s="39">
        <v>3.64438E-3</v>
      </c>
      <c r="AC118" s="39">
        <v>0</v>
      </c>
      <c r="AD118" s="39" t="s">
        <v>5</v>
      </c>
      <c r="AE118" s="39" t="s">
        <v>6</v>
      </c>
      <c r="AF118" s="39" t="s">
        <v>1724</v>
      </c>
      <c r="AG118" s="39" t="s">
        <v>698</v>
      </c>
      <c r="AH118" s="39" t="s">
        <v>697</v>
      </c>
    </row>
    <row r="119" spans="1:34" x14ac:dyDescent="0.15">
      <c r="A119" s="39">
        <v>659</v>
      </c>
      <c r="B119" s="39">
        <v>659</v>
      </c>
      <c r="C119" s="39" t="s">
        <v>141</v>
      </c>
      <c r="D119" s="39" t="s">
        <v>813</v>
      </c>
      <c r="E119" s="39" t="s">
        <v>724</v>
      </c>
      <c r="F119" s="39" t="s">
        <v>812</v>
      </c>
      <c r="G119" s="39">
        <v>0.74809999999999999</v>
      </c>
      <c r="H119" s="39" t="s">
        <v>757</v>
      </c>
      <c r="I119" s="39" t="s">
        <v>406</v>
      </c>
      <c r="J119" s="39" t="s">
        <v>406</v>
      </c>
      <c r="K119" s="39" t="s">
        <v>141</v>
      </c>
      <c r="L119" s="39" t="s">
        <v>749</v>
      </c>
      <c r="M119" s="39" t="s">
        <v>355</v>
      </c>
      <c r="N119" s="39" t="s">
        <v>703</v>
      </c>
      <c r="O119" s="39" t="s">
        <v>141</v>
      </c>
      <c r="Q119" s="39" t="s">
        <v>66</v>
      </c>
      <c r="R119" s="40">
        <v>44469</v>
      </c>
      <c r="V119" s="39" t="s">
        <v>1107</v>
      </c>
      <c r="X119" s="39" t="s">
        <v>1715</v>
      </c>
      <c r="Y119" s="39" t="s">
        <v>6</v>
      </c>
      <c r="Z119" s="39" t="s">
        <v>700</v>
      </c>
      <c r="AA119" s="39">
        <v>6206</v>
      </c>
      <c r="AB119" s="39">
        <v>1.7894490000000002E-2</v>
      </c>
      <c r="AC119" s="39">
        <v>9.9999999999999995E-7</v>
      </c>
      <c r="AD119" s="39" t="s">
        <v>5</v>
      </c>
      <c r="AE119" s="39" t="s">
        <v>6</v>
      </c>
      <c r="AF119" s="39" t="s">
        <v>1369</v>
      </c>
      <c r="AG119" s="39" t="s">
        <v>698</v>
      </c>
      <c r="AH119" s="39" t="s">
        <v>697</v>
      </c>
    </row>
    <row r="120" spans="1:34" x14ac:dyDescent="0.15">
      <c r="A120" s="39">
        <v>619</v>
      </c>
      <c r="B120" s="39">
        <v>609</v>
      </c>
      <c r="C120" s="39" t="s">
        <v>180</v>
      </c>
      <c r="D120" s="39" t="s">
        <v>813</v>
      </c>
      <c r="E120" s="39" t="s">
        <v>753</v>
      </c>
      <c r="F120" s="39" t="s">
        <v>812</v>
      </c>
      <c r="G120" s="39" t="s">
        <v>811</v>
      </c>
      <c r="H120" s="39" t="s">
        <v>832</v>
      </c>
      <c r="I120" s="39" t="s">
        <v>406</v>
      </c>
      <c r="J120" s="39" t="s">
        <v>406</v>
      </c>
      <c r="K120" s="39" t="s">
        <v>831</v>
      </c>
      <c r="L120" s="39" t="s">
        <v>749</v>
      </c>
      <c r="M120" s="39" t="s">
        <v>406</v>
      </c>
      <c r="N120" s="39" t="s">
        <v>703</v>
      </c>
      <c r="O120" s="39" t="s">
        <v>831</v>
      </c>
      <c r="Q120" s="39" t="s">
        <v>66</v>
      </c>
      <c r="R120" s="40">
        <v>44469</v>
      </c>
      <c r="V120" s="39" t="s">
        <v>1367</v>
      </c>
      <c r="X120" s="39" t="s">
        <v>1715</v>
      </c>
      <c r="Y120" s="39" t="s">
        <v>6</v>
      </c>
      <c r="Z120" s="39" t="s">
        <v>700</v>
      </c>
      <c r="AA120" s="39">
        <v>12932</v>
      </c>
      <c r="AB120" s="39">
        <v>6.9593900000000002E-3</v>
      </c>
      <c r="AC120" s="39">
        <v>2.9999999999999997E-6</v>
      </c>
      <c r="AD120" s="39" t="s">
        <v>5</v>
      </c>
      <c r="AE120" s="39" t="s">
        <v>6</v>
      </c>
      <c r="AF120" s="39" t="s">
        <v>942</v>
      </c>
      <c r="AG120" s="39" t="s">
        <v>698</v>
      </c>
      <c r="AH120" s="39" t="s">
        <v>697</v>
      </c>
    </row>
    <row r="121" spans="1:34" x14ac:dyDescent="0.15">
      <c r="A121" s="39">
        <v>619</v>
      </c>
      <c r="B121" s="39">
        <v>609</v>
      </c>
      <c r="C121" s="39" t="s">
        <v>180</v>
      </c>
      <c r="D121" s="39" t="s">
        <v>813</v>
      </c>
      <c r="E121" s="39" t="s">
        <v>753</v>
      </c>
      <c r="F121" s="39" t="s">
        <v>812</v>
      </c>
      <c r="G121" s="39" t="s">
        <v>811</v>
      </c>
      <c r="H121" s="39" t="s">
        <v>832</v>
      </c>
      <c r="I121" s="39" t="s">
        <v>406</v>
      </c>
      <c r="J121" s="39" t="s">
        <v>406</v>
      </c>
      <c r="K121" s="39" t="s">
        <v>831</v>
      </c>
      <c r="L121" s="39" t="s">
        <v>749</v>
      </c>
      <c r="M121" s="39" t="s">
        <v>406</v>
      </c>
      <c r="N121" s="39" t="s">
        <v>703</v>
      </c>
      <c r="O121" s="39" t="s">
        <v>831</v>
      </c>
      <c r="Q121" s="39" t="s">
        <v>66</v>
      </c>
      <c r="R121" s="40">
        <v>44469</v>
      </c>
      <c r="V121" s="39" t="s">
        <v>830</v>
      </c>
      <c r="X121" s="39" t="s">
        <v>1715</v>
      </c>
      <c r="Y121" s="39" t="s">
        <v>6</v>
      </c>
      <c r="Z121" s="39" t="s">
        <v>700</v>
      </c>
      <c r="AA121" s="39">
        <v>1550</v>
      </c>
      <c r="AB121" s="39">
        <v>1.98884E-3</v>
      </c>
      <c r="AC121" s="39">
        <v>0</v>
      </c>
      <c r="AD121" s="39" t="s">
        <v>5</v>
      </c>
      <c r="AE121" s="39" t="s">
        <v>6</v>
      </c>
      <c r="AF121" s="39" t="s">
        <v>942</v>
      </c>
      <c r="AG121" s="39" t="s">
        <v>698</v>
      </c>
      <c r="AH121" s="39" t="s">
        <v>697</v>
      </c>
    </row>
    <row r="122" spans="1:34" x14ac:dyDescent="0.15">
      <c r="A122" s="39">
        <v>6037</v>
      </c>
      <c r="B122" s="39">
        <v>6037</v>
      </c>
      <c r="C122" s="39" t="s">
        <v>143</v>
      </c>
      <c r="D122" s="39" t="s">
        <v>706</v>
      </c>
      <c r="E122" s="39" t="s">
        <v>724</v>
      </c>
      <c r="F122" s="39" t="s">
        <v>706</v>
      </c>
      <c r="G122" s="39" t="s">
        <v>811</v>
      </c>
      <c r="H122" s="39" t="s">
        <v>714</v>
      </c>
      <c r="I122" s="39" t="s">
        <v>406</v>
      </c>
      <c r="J122" s="39" t="s">
        <v>406</v>
      </c>
      <c r="K122" s="39" t="s">
        <v>143</v>
      </c>
      <c r="L122" s="39" t="s">
        <v>1362</v>
      </c>
      <c r="M122" s="39" t="s">
        <v>406</v>
      </c>
      <c r="N122" s="39" t="s">
        <v>703</v>
      </c>
      <c r="O122" s="39" t="s">
        <v>143</v>
      </c>
      <c r="Q122" s="39" t="s">
        <v>66</v>
      </c>
      <c r="R122" s="40">
        <v>44469</v>
      </c>
      <c r="V122" s="39" t="s">
        <v>1117</v>
      </c>
      <c r="X122" s="39" t="s">
        <v>1715</v>
      </c>
      <c r="Y122" s="39" t="s">
        <v>6</v>
      </c>
      <c r="Z122" s="39" t="s">
        <v>700</v>
      </c>
      <c r="AA122" s="39">
        <v>7725</v>
      </c>
      <c r="AB122" s="39">
        <v>9.9416299999999999E-3</v>
      </c>
      <c r="AC122" s="39">
        <v>9.9999999999999995E-7</v>
      </c>
      <c r="AD122" s="39" t="s">
        <v>5</v>
      </c>
      <c r="AE122" s="39" t="s">
        <v>6</v>
      </c>
      <c r="AF122" s="39" t="s">
        <v>1363</v>
      </c>
      <c r="AG122" s="39" t="s">
        <v>698</v>
      </c>
      <c r="AH122" s="39" t="s">
        <v>697</v>
      </c>
    </row>
    <row r="123" spans="1:34" x14ac:dyDescent="0.15">
      <c r="A123" s="39">
        <v>488</v>
      </c>
      <c r="B123" s="39">
        <v>484</v>
      </c>
      <c r="C123" s="39" t="s">
        <v>167</v>
      </c>
      <c r="D123" s="39" t="s">
        <v>754</v>
      </c>
      <c r="E123" s="39" t="s">
        <v>753</v>
      </c>
      <c r="F123" s="39" t="s">
        <v>752</v>
      </c>
      <c r="G123" s="39" t="s">
        <v>751</v>
      </c>
      <c r="H123" s="39" t="s">
        <v>750</v>
      </c>
      <c r="I123" s="39" t="s">
        <v>406</v>
      </c>
      <c r="J123" s="39" t="s">
        <v>406</v>
      </c>
      <c r="K123" s="39" t="s">
        <v>748</v>
      </c>
      <c r="L123" s="39" t="s">
        <v>749</v>
      </c>
      <c r="M123" s="39" t="s">
        <v>406</v>
      </c>
      <c r="N123" s="39" t="s">
        <v>703</v>
      </c>
      <c r="O123" s="39" t="s">
        <v>748</v>
      </c>
      <c r="Q123" s="39" t="s">
        <v>66</v>
      </c>
      <c r="R123" s="40">
        <v>44469</v>
      </c>
      <c r="V123" s="39" t="s">
        <v>747</v>
      </c>
      <c r="X123" s="39" t="s">
        <v>1715</v>
      </c>
      <c r="Y123" s="39" t="s">
        <v>6</v>
      </c>
      <c r="Z123" s="39" t="s">
        <v>700</v>
      </c>
      <c r="AA123" s="39">
        <v>101046</v>
      </c>
      <c r="AB123" s="39">
        <v>0.23646054</v>
      </c>
      <c r="AC123" s="39">
        <v>3.0000000000000001E-5</v>
      </c>
      <c r="AD123" s="39" t="s">
        <v>5</v>
      </c>
      <c r="AE123" s="39" t="s">
        <v>6</v>
      </c>
      <c r="AF123" s="39" t="s">
        <v>938</v>
      </c>
      <c r="AG123" s="39" t="s">
        <v>698</v>
      </c>
      <c r="AH123" s="39" t="s">
        <v>697</v>
      </c>
    </row>
    <row r="124" spans="1:34" x14ac:dyDescent="0.15">
      <c r="A124" s="39">
        <v>488</v>
      </c>
      <c r="B124" s="39">
        <v>484</v>
      </c>
      <c r="C124" s="39" t="s">
        <v>167</v>
      </c>
      <c r="D124" s="39" t="s">
        <v>754</v>
      </c>
      <c r="E124" s="39" t="s">
        <v>753</v>
      </c>
      <c r="F124" s="39" t="s">
        <v>752</v>
      </c>
      <c r="G124" s="39" t="s">
        <v>751</v>
      </c>
      <c r="H124" s="39" t="s">
        <v>750</v>
      </c>
      <c r="I124" s="39" t="s">
        <v>406</v>
      </c>
      <c r="J124" s="39" t="s">
        <v>406</v>
      </c>
      <c r="K124" s="39" t="s">
        <v>748</v>
      </c>
      <c r="L124" s="39" t="s">
        <v>749</v>
      </c>
      <c r="M124" s="39" t="s">
        <v>406</v>
      </c>
      <c r="N124" s="39" t="s">
        <v>703</v>
      </c>
      <c r="O124" s="39" t="s">
        <v>748</v>
      </c>
      <c r="Q124" s="39" t="s">
        <v>66</v>
      </c>
      <c r="R124" s="40">
        <v>44469</v>
      </c>
      <c r="V124" s="39" t="s">
        <v>824</v>
      </c>
      <c r="X124" s="39" t="s">
        <v>1715</v>
      </c>
      <c r="Y124" s="39" t="s">
        <v>6</v>
      </c>
      <c r="Z124" s="39" t="s">
        <v>700</v>
      </c>
      <c r="AA124" s="39">
        <v>116507</v>
      </c>
      <c r="AB124" s="39">
        <v>0.40961469</v>
      </c>
      <c r="AC124" s="39">
        <v>6.9999999999999999E-6</v>
      </c>
      <c r="AD124" s="39" t="s">
        <v>5</v>
      </c>
      <c r="AE124" s="39" t="s">
        <v>6</v>
      </c>
      <c r="AF124" s="39" t="s">
        <v>938</v>
      </c>
      <c r="AG124" s="39" t="s">
        <v>698</v>
      </c>
      <c r="AH124" s="39" t="s">
        <v>697</v>
      </c>
    </row>
    <row r="125" spans="1:34" x14ac:dyDescent="0.15">
      <c r="A125" s="39">
        <v>417</v>
      </c>
      <c r="B125" s="39">
        <v>417</v>
      </c>
      <c r="C125" s="39" t="s">
        <v>106</v>
      </c>
      <c r="D125" s="39" t="s">
        <v>706</v>
      </c>
      <c r="E125" s="39" t="s">
        <v>706</v>
      </c>
      <c r="F125" s="39" t="s">
        <v>706</v>
      </c>
      <c r="G125" s="39">
        <v>0.85689802913453295</v>
      </c>
      <c r="H125" s="39" t="s">
        <v>704</v>
      </c>
      <c r="I125" s="39" t="s">
        <v>851</v>
      </c>
      <c r="J125" s="39" t="s">
        <v>227</v>
      </c>
      <c r="K125" s="39" t="s">
        <v>106</v>
      </c>
      <c r="L125" s="39" t="s">
        <v>106</v>
      </c>
      <c r="M125" s="39" t="s">
        <v>227</v>
      </c>
      <c r="N125" s="39" t="s">
        <v>850</v>
      </c>
      <c r="O125" s="39" t="s">
        <v>937</v>
      </c>
      <c r="Q125" s="39" t="s">
        <v>66</v>
      </c>
      <c r="R125" s="40">
        <v>44469</v>
      </c>
      <c r="V125" s="39" t="s">
        <v>936</v>
      </c>
      <c r="X125" s="39" t="s">
        <v>1715</v>
      </c>
      <c r="Y125" s="39" t="s">
        <v>6</v>
      </c>
      <c r="Z125" s="39" t="s">
        <v>700</v>
      </c>
      <c r="AA125" s="39">
        <v>656</v>
      </c>
      <c r="AB125" s="39">
        <v>1.6137600000000002E-2</v>
      </c>
      <c r="AC125" s="39">
        <v>9.9999999999999995E-7</v>
      </c>
      <c r="AD125" s="39" t="s">
        <v>5</v>
      </c>
      <c r="AE125" s="39" t="s">
        <v>6</v>
      </c>
      <c r="AF125" s="39" t="s">
        <v>935</v>
      </c>
      <c r="AG125" s="39" t="s">
        <v>698</v>
      </c>
      <c r="AH125" s="39" t="s">
        <v>697</v>
      </c>
    </row>
    <row r="126" spans="1:34" x14ac:dyDescent="0.15">
      <c r="A126" s="39">
        <v>330</v>
      </c>
      <c r="B126" s="39">
        <v>318</v>
      </c>
      <c r="C126" s="39" t="s">
        <v>89</v>
      </c>
      <c r="D126" s="39" t="s">
        <v>706</v>
      </c>
      <c r="E126" s="39" t="s">
        <v>758</v>
      </c>
      <c r="F126" s="39" t="s">
        <v>706</v>
      </c>
      <c r="G126" s="39" t="s">
        <v>719</v>
      </c>
      <c r="H126" s="39">
        <v>2.2640982E-2</v>
      </c>
      <c r="I126" s="39" t="s">
        <v>775</v>
      </c>
      <c r="J126" s="39" t="s">
        <v>775</v>
      </c>
      <c r="K126" s="39" t="s">
        <v>930</v>
      </c>
      <c r="L126" s="39" t="s">
        <v>930</v>
      </c>
      <c r="M126" s="39" t="s">
        <v>231</v>
      </c>
      <c r="N126" s="39" t="s">
        <v>774</v>
      </c>
      <c r="O126" s="39" t="s">
        <v>929</v>
      </c>
      <c r="Q126" s="39" t="s">
        <v>66</v>
      </c>
      <c r="R126" s="40">
        <v>44012</v>
      </c>
      <c r="V126" s="39" t="s">
        <v>928</v>
      </c>
      <c r="X126" s="39" t="s">
        <v>1715</v>
      </c>
      <c r="Y126" s="39" t="s">
        <v>6</v>
      </c>
      <c r="Z126" s="39" t="s">
        <v>700</v>
      </c>
      <c r="AA126" s="39">
        <v>3772</v>
      </c>
      <c r="AB126" s="39">
        <v>7.7374360000000003E-2</v>
      </c>
      <c r="AC126" s="39">
        <v>1.9999999999999999E-6</v>
      </c>
      <c r="AD126" s="39" t="s">
        <v>5</v>
      </c>
      <c r="AE126" s="39" t="s">
        <v>6</v>
      </c>
      <c r="AF126" s="39" t="s">
        <v>1723</v>
      </c>
      <c r="AG126" s="39" t="s">
        <v>698</v>
      </c>
      <c r="AH126" s="39" t="s">
        <v>697</v>
      </c>
    </row>
    <row r="127" spans="1:34" x14ac:dyDescent="0.15">
      <c r="A127" s="39">
        <v>318</v>
      </c>
      <c r="B127" s="39">
        <v>318</v>
      </c>
      <c r="C127" s="39" t="s">
        <v>89</v>
      </c>
      <c r="D127" s="39" t="s">
        <v>706</v>
      </c>
      <c r="E127" s="39" t="s">
        <v>758</v>
      </c>
      <c r="F127" s="39" t="s">
        <v>706</v>
      </c>
      <c r="G127" s="39" t="s">
        <v>719</v>
      </c>
      <c r="H127" s="39">
        <v>2.2640982E-2</v>
      </c>
      <c r="I127" s="39" t="s">
        <v>775</v>
      </c>
      <c r="J127" s="39" t="s">
        <v>775</v>
      </c>
      <c r="K127" s="39" t="s">
        <v>89</v>
      </c>
      <c r="L127" s="39" t="s">
        <v>89</v>
      </c>
      <c r="M127" s="39" t="s">
        <v>775</v>
      </c>
      <c r="N127" s="39" t="s">
        <v>774</v>
      </c>
      <c r="O127" s="39" t="s">
        <v>773</v>
      </c>
      <c r="Q127" s="39" t="s">
        <v>66</v>
      </c>
      <c r="R127" s="40">
        <v>44012</v>
      </c>
      <c r="V127" s="39" t="s">
        <v>772</v>
      </c>
      <c r="X127" s="39" t="s">
        <v>1715</v>
      </c>
      <c r="Y127" s="39" t="s">
        <v>6</v>
      </c>
      <c r="Z127" s="39" t="s">
        <v>734</v>
      </c>
      <c r="AA127" s="39">
        <v>170</v>
      </c>
      <c r="AB127" s="39">
        <v>4.2028899999999999E-3</v>
      </c>
      <c r="AC127" s="39">
        <v>0</v>
      </c>
      <c r="AD127" s="39" t="s">
        <v>5</v>
      </c>
      <c r="AE127" s="39" t="s">
        <v>6</v>
      </c>
      <c r="AF127" s="39" t="s">
        <v>1722</v>
      </c>
      <c r="AG127" s="39" t="s">
        <v>698</v>
      </c>
      <c r="AH127" s="39" t="s">
        <v>697</v>
      </c>
    </row>
    <row r="128" spans="1:34" x14ac:dyDescent="0.15">
      <c r="A128" s="39">
        <v>217</v>
      </c>
      <c r="B128" s="39">
        <v>217</v>
      </c>
      <c r="C128" s="39" t="s">
        <v>130</v>
      </c>
      <c r="D128" s="39" t="s">
        <v>823</v>
      </c>
      <c r="E128" s="39" t="s">
        <v>706</v>
      </c>
      <c r="F128" s="39" t="s">
        <v>705</v>
      </c>
      <c r="G128" s="39">
        <v>0.23283346487766399</v>
      </c>
      <c r="H128" s="39" t="s">
        <v>714</v>
      </c>
      <c r="I128" s="39" t="s">
        <v>823</v>
      </c>
      <c r="J128" s="39" t="s">
        <v>823</v>
      </c>
      <c r="K128" s="39" t="s">
        <v>130</v>
      </c>
      <c r="L128" s="39" t="s">
        <v>130</v>
      </c>
      <c r="M128" s="39" t="s">
        <v>823</v>
      </c>
      <c r="N128" s="39" t="s">
        <v>711</v>
      </c>
      <c r="O128" s="39" t="s">
        <v>130</v>
      </c>
      <c r="Q128" s="39" t="s">
        <v>66</v>
      </c>
      <c r="R128" s="40">
        <v>44196</v>
      </c>
      <c r="V128" s="39" t="s">
        <v>822</v>
      </c>
      <c r="X128" s="39" t="s">
        <v>1715</v>
      </c>
      <c r="Y128" s="39" t="s">
        <v>6</v>
      </c>
      <c r="Z128" s="39" t="s">
        <v>734</v>
      </c>
      <c r="AA128" s="39">
        <v>1500</v>
      </c>
      <c r="AB128" s="39">
        <v>2.583299E-2</v>
      </c>
      <c r="AC128" s="39">
        <v>1.9999999999999999E-6</v>
      </c>
      <c r="AD128" s="39" t="s">
        <v>5</v>
      </c>
      <c r="AE128" s="39" t="s">
        <v>6</v>
      </c>
      <c r="AF128" s="39" t="s">
        <v>1721</v>
      </c>
      <c r="AG128" s="39" t="s">
        <v>698</v>
      </c>
      <c r="AH128" s="39" t="s">
        <v>697</v>
      </c>
    </row>
    <row r="129" spans="1:34" x14ac:dyDescent="0.15">
      <c r="A129" s="39">
        <v>133</v>
      </c>
      <c r="B129" s="39">
        <v>133</v>
      </c>
      <c r="C129" s="39" t="s">
        <v>98</v>
      </c>
      <c r="D129" s="39" t="s">
        <v>706</v>
      </c>
      <c r="E129" s="39" t="s">
        <v>724</v>
      </c>
      <c r="F129" s="39" t="s">
        <v>706</v>
      </c>
      <c r="G129" s="39">
        <v>0.49940643459738199</v>
      </c>
      <c r="H129" s="39" t="s">
        <v>718</v>
      </c>
      <c r="I129" s="39" t="s">
        <v>851</v>
      </c>
      <c r="J129" s="39" t="s">
        <v>227</v>
      </c>
      <c r="K129" s="39" t="s">
        <v>98</v>
      </c>
      <c r="L129" s="39" t="s">
        <v>98</v>
      </c>
      <c r="M129" s="39" t="s">
        <v>227</v>
      </c>
      <c r="N129" s="39" t="s">
        <v>850</v>
      </c>
      <c r="O129" s="39" t="s">
        <v>98</v>
      </c>
      <c r="Q129" s="39" t="s">
        <v>66</v>
      </c>
      <c r="R129" s="40">
        <v>44469</v>
      </c>
      <c r="V129" s="39" t="s">
        <v>920</v>
      </c>
      <c r="X129" s="39" t="s">
        <v>1715</v>
      </c>
      <c r="Y129" s="39" t="s">
        <v>6</v>
      </c>
      <c r="Z129" s="39" t="s">
        <v>700</v>
      </c>
      <c r="AA129" s="39">
        <v>4421</v>
      </c>
      <c r="AB129" s="39">
        <v>0.35889678000000003</v>
      </c>
      <c r="AC129" s="39">
        <v>9.0000000000000002E-6</v>
      </c>
      <c r="AD129" s="39" t="s">
        <v>5</v>
      </c>
      <c r="AE129" s="39" t="s">
        <v>6</v>
      </c>
      <c r="AF129" s="39" t="s">
        <v>919</v>
      </c>
      <c r="AG129" s="39" t="s">
        <v>698</v>
      </c>
      <c r="AH129" s="39" t="s">
        <v>697</v>
      </c>
    </row>
    <row r="130" spans="1:34" x14ac:dyDescent="0.15">
      <c r="A130" s="39">
        <v>127</v>
      </c>
      <c r="B130" s="39">
        <v>127</v>
      </c>
      <c r="C130" s="39" t="s">
        <v>112</v>
      </c>
      <c r="D130" s="39" t="s">
        <v>706</v>
      </c>
      <c r="E130" s="39" t="s">
        <v>724</v>
      </c>
      <c r="F130" s="39" t="s">
        <v>706</v>
      </c>
      <c r="G130" s="39">
        <v>0.72993492407809102</v>
      </c>
      <c r="H130" s="39">
        <v>0.32685916465308901</v>
      </c>
      <c r="I130" s="39" t="s">
        <v>851</v>
      </c>
      <c r="J130" s="39" t="s">
        <v>227</v>
      </c>
      <c r="K130" s="39" t="s">
        <v>112</v>
      </c>
      <c r="L130" s="39" t="s">
        <v>112</v>
      </c>
      <c r="M130" s="39" t="s">
        <v>227</v>
      </c>
      <c r="N130" s="39" t="s">
        <v>850</v>
      </c>
      <c r="O130" s="39" t="s">
        <v>112</v>
      </c>
      <c r="Q130" s="39" t="s">
        <v>66</v>
      </c>
      <c r="R130" s="40">
        <v>44469</v>
      </c>
      <c r="V130" s="39" t="s">
        <v>918</v>
      </c>
      <c r="X130" s="39" t="s">
        <v>1715</v>
      </c>
      <c r="Y130" s="39" t="s">
        <v>6</v>
      </c>
      <c r="Z130" s="39" t="s">
        <v>700</v>
      </c>
      <c r="AA130" s="39">
        <v>259</v>
      </c>
      <c r="AB130" s="39">
        <v>2.0979000000000001E-2</v>
      </c>
      <c r="AC130" s="39">
        <v>9.9999999999999995E-7</v>
      </c>
      <c r="AD130" s="39" t="s">
        <v>5</v>
      </c>
      <c r="AE130" s="39" t="s">
        <v>6</v>
      </c>
      <c r="AF130" s="39" t="s">
        <v>917</v>
      </c>
      <c r="AG130" s="39" t="s">
        <v>698</v>
      </c>
      <c r="AH130" s="39" t="s">
        <v>697</v>
      </c>
    </row>
    <row r="131" spans="1:34" x14ac:dyDescent="0.15">
      <c r="A131" s="39">
        <v>126</v>
      </c>
      <c r="B131" s="39">
        <v>6007</v>
      </c>
      <c r="C131" s="39" t="s">
        <v>184</v>
      </c>
      <c r="D131" s="39" t="s">
        <v>914</v>
      </c>
      <c r="E131" s="39" t="s">
        <v>758</v>
      </c>
      <c r="F131" s="39" t="s">
        <v>812</v>
      </c>
      <c r="G131" s="39" t="s">
        <v>729</v>
      </c>
      <c r="H131" s="39" t="s">
        <v>704</v>
      </c>
      <c r="I131" s="39" t="s">
        <v>406</v>
      </c>
      <c r="J131" s="39" t="s">
        <v>406</v>
      </c>
      <c r="K131" s="39" t="s">
        <v>913</v>
      </c>
      <c r="L131" s="39" t="s">
        <v>749</v>
      </c>
      <c r="M131" s="39" t="s">
        <v>406</v>
      </c>
      <c r="N131" s="39" t="s">
        <v>703</v>
      </c>
      <c r="O131" s="39" t="s">
        <v>912</v>
      </c>
      <c r="Q131" s="39" t="s">
        <v>66</v>
      </c>
      <c r="R131" s="40">
        <v>44469</v>
      </c>
      <c r="V131" s="39" t="s">
        <v>916</v>
      </c>
      <c r="X131" s="39" t="s">
        <v>1715</v>
      </c>
      <c r="Y131" s="39" t="s">
        <v>6</v>
      </c>
      <c r="Z131" s="39" t="s">
        <v>700</v>
      </c>
      <c r="AA131" s="39">
        <v>14457</v>
      </c>
      <c r="AB131" s="39">
        <v>1.0936659999999999E-2</v>
      </c>
      <c r="AC131" s="39">
        <v>3.9999999999999998E-6</v>
      </c>
      <c r="AD131" s="39" t="s">
        <v>5</v>
      </c>
      <c r="AE131" s="39" t="s">
        <v>6</v>
      </c>
      <c r="AF131" s="39" t="s">
        <v>910</v>
      </c>
      <c r="AG131" s="39" t="s">
        <v>698</v>
      </c>
      <c r="AH131" s="39" t="s">
        <v>697</v>
      </c>
    </row>
    <row r="132" spans="1:34" x14ac:dyDescent="0.15">
      <c r="A132" s="39">
        <v>126</v>
      </c>
      <c r="B132" s="39">
        <v>6007</v>
      </c>
      <c r="C132" s="39" t="s">
        <v>184</v>
      </c>
      <c r="D132" s="39" t="s">
        <v>914</v>
      </c>
      <c r="E132" s="39" t="s">
        <v>758</v>
      </c>
      <c r="F132" s="39" t="s">
        <v>812</v>
      </c>
      <c r="G132" s="39" t="s">
        <v>729</v>
      </c>
      <c r="H132" s="39" t="s">
        <v>704</v>
      </c>
      <c r="I132" s="39" t="s">
        <v>406</v>
      </c>
      <c r="J132" s="39" t="s">
        <v>406</v>
      </c>
      <c r="K132" s="39" t="s">
        <v>913</v>
      </c>
      <c r="L132" s="39" t="s">
        <v>749</v>
      </c>
      <c r="M132" s="39" t="s">
        <v>406</v>
      </c>
      <c r="N132" s="39" t="s">
        <v>703</v>
      </c>
      <c r="O132" s="39" t="s">
        <v>912</v>
      </c>
      <c r="Q132" s="39" t="s">
        <v>66</v>
      </c>
      <c r="R132" s="40">
        <v>44469</v>
      </c>
      <c r="V132" s="39" t="s">
        <v>911</v>
      </c>
      <c r="X132" s="39" t="s">
        <v>1715</v>
      </c>
      <c r="Y132" s="39" t="s">
        <v>6</v>
      </c>
      <c r="Z132" s="39" t="s">
        <v>700</v>
      </c>
      <c r="AA132" s="39">
        <v>2480</v>
      </c>
      <c r="AB132" s="39">
        <v>2.9820599999999999E-3</v>
      </c>
      <c r="AC132" s="39">
        <v>0</v>
      </c>
      <c r="AD132" s="39" t="s">
        <v>5</v>
      </c>
      <c r="AE132" s="39" t="s">
        <v>6</v>
      </c>
      <c r="AF132" s="39" t="s">
        <v>910</v>
      </c>
      <c r="AG132" s="39" t="s">
        <v>698</v>
      </c>
      <c r="AH132" s="39" t="s">
        <v>697</v>
      </c>
    </row>
    <row r="133" spans="1:34" x14ac:dyDescent="0.15">
      <c r="A133" s="39">
        <v>97</v>
      </c>
      <c r="B133" s="39">
        <v>97</v>
      </c>
      <c r="C133" s="39" t="s">
        <v>114</v>
      </c>
      <c r="D133" s="39" t="s">
        <v>706</v>
      </c>
      <c r="E133" s="39" t="s">
        <v>706</v>
      </c>
      <c r="F133" s="39" t="s">
        <v>706</v>
      </c>
      <c r="G133" s="39">
        <v>0.31084252003364798</v>
      </c>
      <c r="H133" s="39">
        <v>0.19274061844206999</v>
      </c>
      <c r="I133" s="39" t="s">
        <v>851</v>
      </c>
      <c r="J133" s="39" t="s">
        <v>227</v>
      </c>
      <c r="K133" s="39" t="s">
        <v>114</v>
      </c>
      <c r="L133" s="39" t="s">
        <v>114</v>
      </c>
      <c r="M133" s="39" t="s">
        <v>227</v>
      </c>
      <c r="N133" s="39" t="s">
        <v>850</v>
      </c>
      <c r="O133" s="39" t="s">
        <v>114</v>
      </c>
      <c r="Q133" s="39" t="s">
        <v>66</v>
      </c>
      <c r="R133" s="40">
        <v>44469</v>
      </c>
      <c r="V133" s="39" t="s">
        <v>909</v>
      </c>
      <c r="X133" s="39" t="s">
        <v>1715</v>
      </c>
      <c r="Y133" s="39" t="s">
        <v>6</v>
      </c>
      <c r="Z133" s="39" t="s">
        <v>700</v>
      </c>
      <c r="AA133" s="39">
        <v>294</v>
      </c>
      <c r="AB133" s="39">
        <v>1.645812E-2</v>
      </c>
      <c r="AC133" s="39">
        <v>9.9999999999999995E-7</v>
      </c>
      <c r="AD133" s="39" t="s">
        <v>5</v>
      </c>
      <c r="AE133" s="39" t="s">
        <v>6</v>
      </c>
      <c r="AF133" s="39" t="s">
        <v>908</v>
      </c>
      <c r="AG133" s="39" t="s">
        <v>698</v>
      </c>
      <c r="AH133" s="39" t="s">
        <v>697</v>
      </c>
    </row>
    <row r="134" spans="1:34" x14ac:dyDescent="0.15">
      <c r="A134" s="39">
        <v>6223</v>
      </c>
      <c r="B134" s="39">
        <v>6223</v>
      </c>
      <c r="C134" s="39" t="s">
        <v>152</v>
      </c>
      <c r="D134" s="39" t="s">
        <v>907</v>
      </c>
      <c r="E134" s="39" t="s">
        <v>706</v>
      </c>
      <c r="F134" s="39" t="s">
        <v>902</v>
      </c>
      <c r="G134" s="39" t="s">
        <v>719</v>
      </c>
      <c r="H134" s="39" t="s">
        <v>704</v>
      </c>
      <c r="I134" s="39" t="s">
        <v>851</v>
      </c>
      <c r="J134" s="39" t="s">
        <v>227</v>
      </c>
      <c r="K134" s="39" t="s">
        <v>152</v>
      </c>
      <c r="L134" s="39" t="s">
        <v>152</v>
      </c>
      <c r="M134" s="39" t="s">
        <v>227</v>
      </c>
      <c r="N134" s="39" t="s">
        <v>850</v>
      </c>
      <c r="O134" s="39" t="s">
        <v>906</v>
      </c>
      <c r="Q134" s="39" t="s">
        <v>66</v>
      </c>
      <c r="R134" s="40">
        <v>44469</v>
      </c>
      <c r="V134" s="39" t="s">
        <v>905</v>
      </c>
      <c r="X134" s="39" t="s">
        <v>1715</v>
      </c>
      <c r="Y134" s="39" t="s">
        <v>6</v>
      </c>
      <c r="Z134" s="39" t="s">
        <v>700</v>
      </c>
      <c r="AA134" s="39">
        <v>240</v>
      </c>
      <c r="AB134" s="39">
        <v>6.1466400000000004E-2</v>
      </c>
      <c r="AC134" s="39">
        <v>9.9999999999999995E-7</v>
      </c>
      <c r="AD134" s="39" t="s">
        <v>5</v>
      </c>
      <c r="AE134" s="39" t="s">
        <v>6</v>
      </c>
      <c r="AF134" s="39" t="s">
        <v>904</v>
      </c>
      <c r="AG134" s="39" t="s">
        <v>698</v>
      </c>
      <c r="AH134" s="39" t="s">
        <v>697</v>
      </c>
    </row>
    <row r="135" spans="1:34" x14ac:dyDescent="0.15">
      <c r="A135" s="39">
        <v>72</v>
      </c>
      <c r="B135" s="39">
        <v>72</v>
      </c>
      <c r="C135" s="39" t="s">
        <v>150</v>
      </c>
      <c r="D135" s="39" t="s">
        <v>731</v>
      </c>
      <c r="E135" s="39" t="s">
        <v>706</v>
      </c>
      <c r="F135" s="39" t="s">
        <v>705</v>
      </c>
      <c r="G135" s="39" t="s">
        <v>719</v>
      </c>
      <c r="H135" s="39">
        <v>0</v>
      </c>
      <c r="I135" s="39" t="s">
        <v>237</v>
      </c>
      <c r="J135" s="39" t="s">
        <v>237</v>
      </c>
      <c r="K135" s="39" t="s">
        <v>150</v>
      </c>
      <c r="L135" s="39" t="s">
        <v>150</v>
      </c>
      <c r="M135" s="39" t="s">
        <v>237</v>
      </c>
      <c r="N135" s="39" t="s">
        <v>703</v>
      </c>
      <c r="O135" s="39" t="s">
        <v>898</v>
      </c>
      <c r="Q135" s="39" t="s">
        <v>66</v>
      </c>
      <c r="R135" s="40">
        <v>44104</v>
      </c>
      <c r="V135" s="39" t="s">
        <v>897</v>
      </c>
      <c r="X135" s="39" t="s">
        <v>1715</v>
      </c>
      <c r="Y135" s="39" t="s">
        <v>6</v>
      </c>
      <c r="Z135" s="39" t="s">
        <v>700</v>
      </c>
      <c r="AA135" s="39">
        <v>100</v>
      </c>
      <c r="AB135" s="39">
        <v>2.9113299999999997E-3</v>
      </c>
      <c r="AC135" s="39">
        <v>0</v>
      </c>
      <c r="AD135" s="39" t="s">
        <v>5</v>
      </c>
      <c r="AE135" s="39" t="s">
        <v>6</v>
      </c>
      <c r="AF135" s="39" t="s">
        <v>1720</v>
      </c>
      <c r="AG135" s="39" t="s">
        <v>698</v>
      </c>
      <c r="AH135" s="39" t="s">
        <v>697</v>
      </c>
    </row>
    <row r="136" spans="1:34" x14ac:dyDescent="0.15">
      <c r="A136" s="39">
        <v>2895</v>
      </c>
      <c r="B136" s="39">
        <v>2895</v>
      </c>
      <c r="C136" s="39" t="s">
        <v>99</v>
      </c>
      <c r="D136" s="39" t="s">
        <v>706</v>
      </c>
      <c r="E136" s="39" t="s">
        <v>724</v>
      </c>
      <c r="F136" s="39" t="s">
        <v>706</v>
      </c>
      <c r="G136" s="39">
        <v>0.32050645481628598</v>
      </c>
      <c r="H136" s="39">
        <v>0.17858927641853201</v>
      </c>
      <c r="I136" s="39" t="s">
        <v>851</v>
      </c>
      <c r="J136" s="39" t="s">
        <v>227</v>
      </c>
      <c r="K136" s="39" t="s">
        <v>99</v>
      </c>
      <c r="L136" s="39" t="s">
        <v>99</v>
      </c>
      <c r="M136" s="39" t="s">
        <v>227</v>
      </c>
      <c r="N136" s="39" t="s">
        <v>850</v>
      </c>
      <c r="O136" s="39" t="s">
        <v>99</v>
      </c>
      <c r="Q136" s="39" t="s">
        <v>66</v>
      </c>
      <c r="R136" s="40">
        <v>44469</v>
      </c>
      <c r="V136" s="39" t="s">
        <v>895</v>
      </c>
      <c r="X136" s="39" t="s">
        <v>1715</v>
      </c>
      <c r="Y136" s="39" t="s">
        <v>6</v>
      </c>
      <c r="Z136" s="39" t="s">
        <v>700</v>
      </c>
      <c r="AA136" s="39">
        <v>5782</v>
      </c>
      <c r="AB136" s="39">
        <v>0.361375</v>
      </c>
      <c r="AC136" s="39">
        <v>1.1000000000000001E-5</v>
      </c>
      <c r="AD136" s="39" t="s">
        <v>5</v>
      </c>
      <c r="AE136" s="39" t="s">
        <v>6</v>
      </c>
      <c r="AF136" s="39" t="s">
        <v>894</v>
      </c>
      <c r="AG136" s="39" t="s">
        <v>698</v>
      </c>
      <c r="AH136" s="39" t="s">
        <v>697</v>
      </c>
    </row>
    <row r="137" spans="1:34" x14ac:dyDescent="0.15">
      <c r="A137" s="39">
        <v>2867</v>
      </c>
      <c r="B137" s="39">
        <v>2867</v>
      </c>
      <c r="C137" s="39" t="s">
        <v>104</v>
      </c>
      <c r="D137" s="39" t="s">
        <v>706</v>
      </c>
      <c r="E137" s="39" t="s">
        <v>706</v>
      </c>
      <c r="F137" s="39" t="s">
        <v>706</v>
      </c>
      <c r="G137" s="39">
        <v>0.46010000000000001</v>
      </c>
      <c r="H137" s="39">
        <v>0.18466567104409201</v>
      </c>
      <c r="I137" s="39" t="s">
        <v>851</v>
      </c>
      <c r="J137" s="39" t="s">
        <v>227</v>
      </c>
      <c r="K137" s="39" t="s">
        <v>104</v>
      </c>
      <c r="L137" s="39" t="s">
        <v>104</v>
      </c>
      <c r="M137" s="39" t="s">
        <v>227</v>
      </c>
      <c r="N137" s="39" t="s">
        <v>850</v>
      </c>
      <c r="O137" s="39" t="s">
        <v>893</v>
      </c>
      <c r="Q137" s="39" t="s">
        <v>66</v>
      </c>
      <c r="R137" s="40">
        <v>44469</v>
      </c>
      <c r="V137" s="39" t="s">
        <v>892</v>
      </c>
      <c r="X137" s="39" t="s">
        <v>1715</v>
      </c>
      <c r="Y137" s="39" t="s">
        <v>6</v>
      </c>
      <c r="Z137" s="39" t="s">
        <v>700</v>
      </c>
      <c r="AA137" s="39">
        <v>336</v>
      </c>
      <c r="AB137" s="39">
        <v>2.96352E-2</v>
      </c>
      <c r="AC137" s="39">
        <v>9.9999999999999995E-7</v>
      </c>
      <c r="AD137" s="39" t="s">
        <v>5</v>
      </c>
      <c r="AE137" s="39" t="s">
        <v>6</v>
      </c>
      <c r="AF137" s="39" t="s">
        <v>891</v>
      </c>
      <c r="AG137" s="39" t="s">
        <v>698</v>
      </c>
      <c r="AH137" s="39" t="s">
        <v>697</v>
      </c>
    </row>
    <row r="138" spans="1:34" x14ac:dyDescent="0.15">
      <c r="A138" s="39">
        <v>6294</v>
      </c>
      <c r="B138" s="39">
        <v>6294</v>
      </c>
      <c r="C138" s="39" t="s">
        <v>171</v>
      </c>
      <c r="D138" s="39" t="s">
        <v>706</v>
      </c>
      <c r="E138" s="39" t="s">
        <v>706</v>
      </c>
      <c r="F138" s="39" t="s">
        <v>706</v>
      </c>
      <c r="G138" s="39" t="s">
        <v>729</v>
      </c>
      <c r="H138" s="39" t="s">
        <v>718</v>
      </c>
      <c r="I138" s="39" t="s">
        <v>406</v>
      </c>
      <c r="J138" s="39" t="s">
        <v>406</v>
      </c>
      <c r="K138" s="39" t="s">
        <v>171</v>
      </c>
      <c r="L138" s="39" t="s">
        <v>820</v>
      </c>
      <c r="M138" s="39" t="s">
        <v>406</v>
      </c>
      <c r="N138" s="39" t="s">
        <v>703</v>
      </c>
      <c r="O138" s="39" t="s">
        <v>171</v>
      </c>
      <c r="Q138" s="39" t="s">
        <v>66</v>
      </c>
      <c r="R138" s="40">
        <v>44469</v>
      </c>
      <c r="V138" s="39" t="s">
        <v>819</v>
      </c>
      <c r="X138" s="39" t="s">
        <v>1715</v>
      </c>
      <c r="Y138" s="39" t="s">
        <v>6</v>
      </c>
      <c r="Z138" s="39" t="s">
        <v>700</v>
      </c>
      <c r="AA138" s="39">
        <v>54938</v>
      </c>
      <c r="AB138" s="39">
        <v>0.90992234999999999</v>
      </c>
      <c r="AC138" s="39">
        <v>1.7E-5</v>
      </c>
      <c r="AD138" s="39" t="s">
        <v>5</v>
      </c>
      <c r="AE138" s="39" t="s">
        <v>6</v>
      </c>
      <c r="AF138" s="39" t="s">
        <v>890</v>
      </c>
      <c r="AG138" s="39" t="s">
        <v>698</v>
      </c>
      <c r="AH138" s="39" t="s">
        <v>697</v>
      </c>
    </row>
    <row r="139" spans="1:34" x14ac:dyDescent="0.15">
      <c r="A139" s="39">
        <v>2844</v>
      </c>
      <c r="B139" s="39">
        <v>2844</v>
      </c>
      <c r="C139" s="39" t="s">
        <v>117</v>
      </c>
      <c r="D139" s="39" t="s">
        <v>706</v>
      </c>
      <c r="E139" s="39" t="s">
        <v>753</v>
      </c>
      <c r="F139" s="39" t="s">
        <v>706</v>
      </c>
      <c r="G139" s="39">
        <v>0.32508957035264902</v>
      </c>
      <c r="H139" s="39" t="s">
        <v>718</v>
      </c>
      <c r="I139" s="39" t="s">
        <v>851</v>
      </c>
      <c r="J139" s="39" t="s">
        <v>227</v>
      </c>
      <c r="K139" s="39" t="s">
        <v>117</v>
      </c>
      <c r="L139" s="39" t="s">
        <v>117</v>
      </c>
      <c r="M139" s="39" t="s">
        <v>227</v>
      </c>
      <c r="N139" s="39" t="s">
        <v>850</v>
      </c>
      <c r="O139" s="39" t="s">
        <v>117</v>
      </c>
      <c r="Q139" s="39" t="s">
        <v>66</v>
      </c>
      <c r="R139" s="40">
        <v>44012</v>
      </c>
      <c r="V139" s="39" t="s">
        <v>889</v>
      </c>
      <c r="X139" s="39" t="s">
        <v>1715</v>
      </c>
      <c r="Y139" s="39" t="s">
        <v>6</v>
      </c>
      <c r="Z139" s="39" t="s">
        <v>700</v>
      </c>
      <c r="AA139" s="39">
        <v>56</v>
      </c>
      <c r="AB139" s="39">
        <v>1.04272E-3</v>
      </c>
      <c r="AC139" s="39">
        <v>0</v>
      </c>
      <c r="AD139" s="39" t="s">
        <v>5</v>
      </c>
      <c r="AE139" s="39" t="s">
        <v>6</v>
      </c>
      <c r="AF139" s="39" t="s">
        <v>1719</v>
      </c>
      <c r="AG139" s="39" t="s">
        <v>698</v>
      </c>
      <c r="AH139" s="39" t="s">
        <v>697</v>
      </c>
    </row>
    <row r="140" spans="1:34" x14ac:dyDescent="0.15">
      <c r="A140" s="39">
        <v>2804</v>
      </c>
      <c r="B140" s="39">
        <v>2804</v>
      </c>
      <c r="C140" s="39" t="s">
        <v>97</v>
      </c>
      <c r="D140" s="39" t="s">
        <v>745</v>
      </c>
      <c r="E140" s="39" t="s">
        <v>706</v>
      </c>
      <c r="F140" s="39" t="s">
        <v>730</v>
      </c>
      <c r="G140" s="39">
        <v>0</v>
      </c>
      <c r="H140" s="39">
        <v>1.18E-2</v>
      </c>
      <c r="I140" s="39" t="s">
        <v>501</v>
      </c>
      <c r="J140" s="39" t="s">
        <v>501</v>
      </c>
      <c r="K140" s="39" t="s">
        <v>97</v>
      </c>
      <c r="L140" s="39" t="s">
        <v>97</v>
      </c>
      <c r="M140" s="39" t="s">
        <v>501</v>
      </c>
      <c r="N140" s="39" t="s">
        <v>744</v>
      </c>
      <c r="O140" s="39" t="s">
        <v>743</v>
      </c>
      <c r="Q140" s="39" t="s">
        <v>66</v>
      </c>
      <c r="R140" s="40">
        <v>44196</v>
      </c>
      <c r="V140" s="39" t="s">
        <v>742</v>
      </c>
      <c r="X140" s="39" t="s">
        <v>1715</v>
      </c>
      <c r="Y140" s="39" t="s">
        <v>6</v>
      </c>
      <c r="Z140" s="39" t="s">
        <v>700</v>
      </c>
      <c r="AA140" s="39">
        <v>84981</v>
      </c>
      <c r="AB140" s="39">
        <v>1.4308851999999999</v>
      </c>
      <c r="AC140" s="39">
        <v>1.7E-5</v>
      </c>
      <c r="AD140" s="39" t="s">
        <v>5</v>
      </c>
      <c r="AE140" s="39" t="s">
        <v>6</v>
      </c>
      <c r="AF140" s="39" t="s">
        <v>741</v>
      </c>
      <c r="AG140" s="39" t="s">
        <v>698</v>
      </c>
      <c r="AH140" s="39" t="s">
        <v>697</v>
      </c>
    </row>
    <row r="141" spans="1:34" x14ac:dyDescent="0.15">
      <c r="A141" s="39">
        <v>2738</v>
      </c>
      <c r="B141" s="39">
        <v>2738</v>
      </c>
      <c r="C141" s="39" t="s">
        <v>214</v>
      </c>
      <c r="D141" s="39" t="s">
        <v>885</v>
      </c>
      <c r="E141" s="39" t="s">
        <v>724</v>
      </c>
      <c r="F141" s="39" t="s">
        <v>705</v>
      </c>
      <c r="G141" s="39" t="s">
        <v>706</v>
      </c>
      <c r="H141" s="39" t="s">
        <v>714</v>
      </c>
      <c r="I141" s="39" t="s">
        <v>237</v>
      </c>
      <c r="J141" s="39" t="s">
        <v>237</v>
      </c>
      <c r="K141" s="39" t="s">
        <v>214</v>
      </c>
      <c r="L141" s="39" t="s">
        <v>884</v>
      </c>
      <c r="M141" s="39" t="s">
        <v>237</v>
      </c>
      <c r="N141" s="39" t="s">
        <v>703</v>
      </c>
      <c r="O141" s="39" t="s">
        <v>214</v>
      </c>
      <c r="Q141" s="39" t="s">
        <v>66</v>
      </c>
      <c r="R141" s="40">
        <v>44104</v>
      </c>
      <c r="V141" s="39" t="s">
        <v>883</v>
      </c>
      <c r="X141" s="39" t="s">
        <v>1715</v>
      </c>
      <c r="Y141" s="39" t="s">
        <v>6</v>
      </c>
      <c r="Z141" s="39" t="s">
        <v>700</v>
      </c>
      <c r="AA141" s="39">
        <v>100</v>
      </c>
      <c r="AB141" s="39">
        <v>2.7406000000000002E-4</v>
      </c>
      <c r="AC141" s="39">
        <v>0</v>
      </c>
      <c r="AD141" s="39" t="s">
        <v>5</v>
      </c>
      <c r="AE141" s="39" t="s">
        <v>6</v>
      </c>
      <c r="AF141" s="39" t="s">
        <v>1303</v>
      </c>
      <c r="AG141" s="39" t="s">
        <v>698</v>
      </c>
      <c r="AH141" s="39" t="s">
        <v>697</v>
      </c>
    </row>
    <row r="142" spans="1:34" x14ac:dyDescent="0.15">
      <c r="A142" s="39">
        <v>2509</v>
      </c>
      <c r="B142" s="39">
        <v>2509</v>
      </c>
      <c r="C142" s="39" t="s">
        <v>93</v>
      </c>
      <c r="D142" s="39" t="s">
        <v>706</v>
      </c>
      <c r="E142" s="39" t="s">
        <v>724</v>
      </c>
      <c r="F142" s="39" t="s">
        <v>706</v>
      </c>
      <c r="G142" s="39">
        <v>0.18</v>
      </c>
      <c r="H142" s="39">
        <v>0.124932727847701</v>
      </c>
      <c r="I142" s="39" t="s">
        <v>851</v>
      </c>
      <c r="J142" s="39" t="s">
        <v>227</v>
      </c>
      <c r="K142" s="39" t="s">
        <v>93</v>
      </c>
      <c r="L142" s="39" t="s">
        <v>93</v>
      </c>
      <c r="M142" s="39" t="s">
        <v>227</v>
      </c>
      <c r="N142" s="39" t="s">
        <v>850</v>
      </c>
      <c r="O142" s="39" t="s">
        <v>93</v>
      </c>
      <c r="Q142" s="39" t="s">
        <v>66</v>
      </c>
      <c r="R142" s="40">
        <v>44469</v>
      </c>
      <c r="V142" s="39" t="s">
        <v>877</v>
      </c>
      <c r="X142" s="39" t="s">
        <v>1715</v>
      </c>
      <c r="Y142" s="39" t="s">
        <v>6</v>
      </c>
      <c r="Z142" s="39" t="s">
        <v>700</v>
      </c>
      <c r="AA142" s="39">
        <v>1152</v>
      </c>
      <c r="AB142" s="39">
        <v>7.1389439999999998E-2</v>
      </c>
      <c r="AC142" s="39">
        <v>9.9999999999999995E-7</v>
      </c>
      <c r="AD142" s="39" t="s">
        <v>5</v>
      </c>
      <c r="AE142" s="39" t="s">
        <v>6</v>
      </c>
      <c r="AF142" s="39" t="s">
        <v>876</v>
      </c>
      <c r="AG142" s="39" t="s">
        <v>698</v>
      </c>
      <c r="AH142" s="39" t="s">
        <v>697</v>
      </c>
    </row>
    <row r="143" spans="1:34" x14ac:dyDescent="0.15">
      <c r="A143" s="39">
        <v>50</v>
      </c>
      <c r="B143" s="39">
        <v>50</v>
      </c>
      <c r="C143" s="39" t="s">
        <v>62</v>
      </c>
      <c r="D143" s="39" t="s">
        <v>706</v>
      </c>
      <c r="E143" s="39" t="s">
        <v>724</v>
      </c>
      <c r="F143" s="39" t="s">
        <v>706</v>
      </c>
      <c r="G143" s="39">
        <v>0.25</v>
      </c>
      <c r="H143" s="39" t="s">
        <v>718</v>
      </c>
      <c r="I143" s="39" t="s">
        <v>851</v>
      </c>
      <c r="J143" s="39" t="s">
        <v>227</v>
      </c>
      <c r="K143" s="39" t="s">
        <v>62</v>
      </c>
      <c r="L143" s="39" t="s">
        <v>62</v>
      </c>
      <c r="M143" s="39" t="s">
        <v>227</v>
      </c>
      <c r="N143" s="39" t="s">
        <v>850</v>
      </c>
      <c r="O143" s="39" t="s">
        <v>875</v>
      </c>
      <c r="Q143" s="39" t="s">
        <v>66</v>
      </c>
      <c r="R143" s="40">
        <v>44469</v>
      </c>
      <c r="V143" s="39" t="s">
        <v>874</v>
      </c>
      <c r="X143" s="39" t="s">
        <v>1715</v>
      </c>
      <c r="Y143" s="39" t="s">
        <v>6</v>
      </c>
      <c r="Z143" s="39" t="s">
        <v>700</v>
      </c>
      <c r="AA143" s="39">
        <v>728</v>
      </c>
      <c r="AB143" s="39">
        <v>1.6620240000000001E-2</v>
      </c>
      <c r="AC143" s="39">
        <v>9.9999999999999995E-7</v>
      </c>
      <c r="AD143" s="39" t="s">
        <v>5</v>
      </c>
      <c r="AE143" s="39" t="s">
        <v>6</v>
      </c>
      <c r="AF143" s="39" t="s">
        <v>873</v>
      </c>
      <c r="AG143" s="39" t="s">
        <v>698</v>
      </c>
      <c r="AH143" s="39" t="s">
        <v>697</v>
      </c>
    </row>
    <row r="144" spans="1:34" x14ac:dyDescent="0.15">
      <c r="A144" s="39">
        <v>2698</v>
      </c>
      <c r="B144" s="39">
        <v>2698</v>
      </c>
      <c r="C144" s="39" t="s">
        <v>126</v>
      </c>
      <c r="D144" s="39" t="s">
        <v>706</v>
      </c>
      <c r="E144" s="39" t="s">
        <v>724</v>
      </c>
      <c r="F144" s="39" t="s">
        <v>706</v>
      </c>
      <c r="G144" s="39">
        <v>0.64900000000000002</v>
      </c>
      <c r="H144" s="39" t="s">
        <v>817</v>
      </c>
      <c r="I144" s="39" t="s">
        <v>503</v>
      </c>
      <c r="J144" s="39" t="s">
        <v>503</v>
      </c>
      <c r="K144" s="39" t="s">
        <v>126</v>
      </c>
      <c r="L144" s="39" t="s">
        <v>1038</v>
      </c>
      <c r="M144" s="39" t="s">
        <v>503</v>
      </c>
      <c r="N144" s="39" t="s">
        <v>711</v>
      </c>
      <c r="O144" s="39" t="s">
        <v>126</v>
      </c>
      <c r="Q144" s="39" t="s">
        <v>66</v>
      </c>
      <c r="R144" s="40">
        <v>44196</v>
      </c>
      <c r="V144" s="39" t="s">
        <v>1037</v>
      </c>
      <c r="X144" s="39" t="s">
        <v>1715</v>
      </c>
      <c r="Y144" s="39" t="s">
        <v>6</v>
      </c>
      <c r="Z144" s="39" t="s">
        <v>734</v>
      </c>
      <c r="AA144" s="39">
        <v>28400</v>
      </c>
      <c r="AB144" s="39">
        <v>7.3613929999999994E-2</v>
      </c>
      <c r="AC144" s="39">
        <v>5.0000000000000004E-6</v>
      </c>
      <c r="AD144" s="39" t="s">
        <v>5</v>
      </c>
      <c r="AE144" s="39" t="s">
        <v>6</v>
      </c>
      <c r="AF144" s="39" t="s">
        <v>1036</v>
      </c>
      <c r="AG144" s="39" t="s">
        <v>698</v>
      </c>
      <c r="AH144" s="39" t="s">
        <v>697</v>
      </c>
    </row>
    <row r="145" spans="1:34" x14ac:dyDescent="0.15">
      <c r="A145" s="39">
        <v>2692</v>
      </c>
      <c r="B145" s="39">
        <v>2692</v>
      </c>
      <c r="C145" s="39" t="s">
        <v>205</v>
      </c>
      <c r="D145" s="39" t="s">
        <v>813</v>
      </c>
      <c r="E145" s="39" t="s">
        <v>758</v>
      </c>
      <c r="F145" s="39" t="s">
        <v>1297</v>
      </c>
      <c r="G145" s="39">
        <v>0.76619999999999999</v>
      </c>
      <c r="H145" s="39">
        <v>0.17979999999999999</v>
      </c>
      <c r="I145" s="39" t="s">
        <v>406</v>
      </c>
      <c r="J145" s="39" t="s">
        <v>406</v>
      </c>
      <c r="K145" s="39" t="s">
        <v>205</v>
      </c>
      <c r="L145" s="39" t="s">
        <v>1296</v>
      </c>
      <c r="M145" s="39" t="s">
        <v>406</v>
      </c>
      <c r="N145" s="39" t="s">
        <v>703</v>
      </c>
      <c r="O145" s="39" t="s">
        <v>205</v>
      </c>
      <c r="Q145" s="39" t="s">
        <v>66</v>
      </c>
      <c r="R145" s="40">
        <v>44469</v>
      </c>
      <c r="V145" s="39" t="s">
        <v>1295</v>
      </c>
      <c r="X145" s="39" t="s">
        <v>1715</v>
      </c>
      <c r="Y145" s="39" t="s">
        <v>6</v>
      </c>
      <c r="Z145" s="39" t="s">
        <v>700</v>
      </c>
      <c r="AA145" s="39">
        <v>793</v>
      </c>
      <c r="AB145" s="39">
        <v>2.98365E-3</v>
      </c>
      <c r="AC145" s="39">
        <v>0</v>
      </c>
      <c r="AD145" s="39" t="s">
        <v>5</v>
      </c>
      <c r="AE145" s="39" t="s">
        <v>6</v>
      </c>
      <c r="AF145" s="39" t="s">
        <v>1294</v>
      </c>
      <c r="AG145" s="39" t="s">
        <v>698</v>
      </c>
      <c r="AH145" s="39" t="s">
        <v>697</v>
      </c>
    </row>
    <row r="146" spans="1:34" x14ac:dyDescent="0.15">
      <c r="A146" s="39">
        <v>2638</v>
      </c>
      <c r="B146" s="39">
        <v>2638</v>
      </c>
      <c r="C146" s="39" t="s">
        <v>105</v>
      </c>
      <c r="D146" s="39" t="s">
        <v>872</v>
      </c>
      <c r="E146" s="39" t="s">
        <v>706</v>
      </c>
      <c r="F146" s="39" t="s">
        <v>787</v>
      </c>
      <c r="G146" s="39">
        <v>0.5</v>
      </c>
      <c r="H146" s="39" t="s">
        <v>729</v>
      </c>
      <c r="I146" s="39" t="s">
        <v>237</v>
      </c>
      <c r="J146" s="39" t="s">
        <v>237</v>
      </c>
      <c r="K146" s="39" t="s">
        <v>105</v>
      </c>
      <c r="L146" s="39" t="s">
        <v>105</v>
      </c>
      <c r="M146" s="39" t="s">
        <v>237</v>
      </c>
      <c r="N146" s="39" t="s">
        <v>703</v>
      </c>
      <c r="O146" s="39" t="s">
        <v>105</v>
      </c>
      <c r="Q146" s="39" t="s">
        <v>66</v>
      </c>
      <c r="R146" s="40">
        <v>44104</v>
      </c>
      <c r="V146" s="39" t="s">
        <v>871</v>
      </c>
      <c r="X146" s="39" t="s">
        <v>1715</v>
      </c>
      <c r="Y146" s="39" t="s">
        <v>6</v>
      </c>
      <c r="Z146" s="39" t="s">
        <v>700</v>
      </c>
      <c r="AA146" s="39">
        <v>884</v>
      </c>
      <c r="AB146" s="39">
        <v>1.0550159999999999E-2</v>
      </c>
      <c r="AC146" s="39">
        <v>9.9999999999999995E-7</v>
      </c>
      <c r="AD146" s="39" t="s">
        <v>5</v>
      </c>
      <c r="AE146" s="39" t="s">
        <v>6</v>
      </c>
      <c r="AF146" s="39" t="s">
        <v>1718</v>
      </c>
      <c r="AG146" s="39" t="s">
        <v>698</v>
      </c>
      <c r="AH146" s="39" t="s">
        <v>697</v>
      </c>
    </row>
    <row r="147" spans="1:34" x14ac:dyDescent="0.15">
      <c r="A147" s="39">
        <v>2594</v>
      </c>
      <c r="B147" s="39">
        <v>2592</v>
      </c>
      <c r="C147" s="39" t="s">
        <v>54</v>
      </c>
      <c r="D147" s="39" t="s">
        <v>1160</v>
      </c>
      <c r="E147" s="39" t="s">
        <v>753</v>
      </c>
      <c r="F147" s="39" t="s">
        <v>812</v>
      </c>
      <c r="G147" s="39" t="s">
        <v>1159</v>
      </c>
      <c r="H147" s="39" t="s">
        <v>1158</v>
      </c>
      <c r="I147" s="39" t="s">
        <v>406</v>
      </c>
      <c r="J147" s="39" t="s">
        <v>406</v>
      </c>
      <c r="K147" s="39" t="s">
        <v>1157</v>
      </c>
      <c r="L147" s="39" t="s">
        <v>749</v>
      </c>
      <c r="M147" s="39" t="s">
        <v>406</v>
      </c>
      <c r="N147" s="39" t="s">
        <v>703</v>
      </c>
      <c r="O147" s="39" t="s">
        <v>1157</v>
      </c>
      <c r="Q147" s="39" t="s">
        <v>66</v>
      </c>
      <c r="R147" s="40">
        <v>44469</v>
      </c>
      <c r="V147" s="39" t="s">
        <v>1155</v>
      </c>
      <c r="X147" s="39" t="s">
        <v>1715</v>
      </c>
      <c r="Y147" s="39" t="s">
        <v>6</v>
      </c>
      <c r="Z147" s="39" t="s">
        <v>700</v>
      </c>
      <c r="AA147" s="39">
        <v>13120</v>
      </c>
      <c r="AB147" s="39">
        <v>6.9594499999999998E-3</v>
      </c>
      <c r="AC147" s="39">
        <v>9.9999999999999995E-7</v>
      </c>
      <c r="AD147" s="39" t="s">
        <v>5</v>
      </c>
      <c r="AE147" s="39" t="s">
        <v>6</v>
      </c>
      <c r="AF147" s="39" t="s">
        <v>1717</v>
      </c>
      <c r="AG147" s="39" t="s">
        <v>698</v>
      </c>
      <c r="AH147" s="39" t="s">
        <v>697</v>
      </c>
    </row>
    <row r="148" spans="1:34" x14ac:dyDescent="0.15">
      <c r="A148" s="39">
        <v>7317</v>
      </c>
      <c r="B148" s="39">
        <v>2555</v>
      </c>
      <c r="C148" s="39" t="s">
        <v>188</v>
      </c>
      <c r="D148" s="39" t="s">
        <v>406</v>
      </c>
      <c r="E148" s="39" t="s">
        <v>724</v>
      </c>
      <c r="F148" s="39" t="s">
        <v>705</v>
      </c>
      <c r="G148" s="39">
        <v>0.37330000000000002</v>
      </c>
      <c r="H148" s="39">
        <v>9.5000000000000001E-2</v>
      </c>
      <c r="I148" s="39" t="s">
        <v>406</v>
      </c>
      <c r="J148" s="39" t="s">
        <v>406</v>
      </c>
      <c r="K148" s="39" t="s">
        <v>869</v>
      </c>
      <c r="L148" s="39" t="s">
        <v>749</v>
      </c>
      <c r="M148" s="39" t="s">
        <v>406</v>
      </c>
      <c r="N148" s="39" t="s">
        <v>703</v>
      </c>
      <c r="O148" s="39" t="s">
        <v>868</v>
      </c>
      <c r="Q148" s="39" t="s">
        <v>66</v>
      </c>
      <c r="R148" s="40">
        <v>44469</v>
      </c>
      <c r="V148" s="39" t="s">
        <v>867</v>
      </c>
      <c r="X148" s="39" t="s">
        <v>1715</v>
      </c>
      <c r="Y148" s="39" t="s">
        <v>6</v>
      </c>
      <c r="Z148" s="39" t="s">
        <v>700</v>
      </c>
      <c r="AA148" s="39">
        <v>1456</v>
      </c>
      <c r="AB148" s="39">
        <v>1.98796E-3</v>
      </c>
      <c r="AC148" s="39">
        <v>0</v>
      </c>
      <c r="AD148" s="39" t="s">
        <v>5</v>
      </c>
      <c r="AE148" s="39" t="s">
        <v>6</v>
      </c>
      <c r="AF148" s="39" t="s">
        <v>866</v>
      </c>
      <c r="AG148" s="39" t="s">
        <v>698</v>
      </c>
      <c r="AH148" s="39" t="s">
        <v>697</v>
      </c>
    </row>
    <row r="149" spans="1:34" x14ac:dyDescent="0.15">
      <c r="A149" s="39">
        <v>2565</v>
      </c>
      <c r="B149" s="39">
        <v>2555</v>
      </c>
      <c r="C149" s="39" t="s">
        <v>188</v>
      </c>
      <c r="D149" s="39" t="s">
        <v>406</v>
      </c>
      <c r="E149" s="39" t="s">
        <v>724</v>
      </c>
      <c r="F149" s="39" t="s">
        <v>705</v>
      </c>
      <c r="G149" s="39">
        <v>0.37330000000000002</v>
      </c>
      <c r="H149" s="39">
        <v>9.5000000000000001E-2</v>
      </c>
      <c r="I149" s="39" t="s">
        <v>406</v>
      </c>
      <c r="J149" s="39" t="s">
        <v>406</v>
      </c>
      <c r="K149" s="39" t="s">
        <v>865</v>
      </c>
      <c r="L149" s="39" t="s">
        <v>749</v>
      </c>
      <c r="M149" s="39" t="s">
        <v>406</v>
      </c>
      <c r="N149" s="39" t="s">
        <v>703</v>
      </c>
      <c r="O149" s="39" t="s">
        <v>864</v>
      </c>
      <c r="Q149" s="39" t="s">
        <v>66</v>
      </c>
      <c r="R149" s="40">
        <v>44469</v>
      </c>
      <c r="V149" s="39" t="s">
        <v>863</v>
      </c>
      <c r="X149" s="39" t="s">
        <v>1715</v>
      </c>
      <c r="Y149" s="39" t="s">
        <v>6</v>
      </c>
      <c r="Z149" s="39" t="s">
        <v>700</v>
      </c>
      <c r="AA149" s="39">
        <v>1594</v>
      </c>
      <c r="AB149" s="39">
        <v>2.98263E-3</v>
      </c>
      <c r="AC149" s="39">
        <v>0</v>
      </c>
      <c r="AD149" s="39" t="s">
        <v>5</v>
      </c>
      <c r="AE149" s="39" t="s">
        <v>6</v>
      </c>
      <c r="AF149" s="39" t="s">
        <v>862</v>
      </c>
      <c r="AG149" s="39" t="s">
        <v>698</v>
      </c>
      <c r="AH149" s="39" t="s">
        <v>697</v>
      </c>
    </row>
    <row r="150" spans="1:34" x14ac:dyDescent="0.15">
      <c r="A150" s="39">
        <v>2468</v>
      </c>
      <c r="B150" s="39">
        <v>2468</v>
      </c>
      <c r="C150" s="39" t="s">
        <v>204</v>
      </c>
      <c r="D150" s="39" t="s">
        <v>406</v>
      </c>
      <c r="E150" s="39" t="s">
        <v>706</v>
      </c>
      <c r="F150" s="39" t="s">
        <v>705</v>
      </c>
      <c r="G150" s="39">
        <v>0.49409999999999998</v>
      </c>
      <c r="H150" s="39">
        <v>0.23949999999999999</v>
      </c>
      <c r="I150" s="39" t="s">
        <v>406</v>
      </c>
      <c r="J150" s="39" t="s">
        <v>406</v>
      </c>
      <c r="K150" s="39" t="s">
        <v>204</v>
      </c>
      <c r="L150" s="39" t="s">
        <v>1286</v>
      </c>
      <c r="M150" s="39" t="s">
        <v>406</v>
      </c>
      <c r="N150" s="39" t="s">
        <v>703</v>
      </c>
      <c r="O150" s="39" t="s">
        <v>204</v>
      </c>
      <c r="Q150" s="39" t="s">
        <v>66</v>
      </c>
      <c r="R150" s="40">
        <v>44469</v>
      </c>
      <c r="V150" s="39" t="s">
        <v>1285</v>
      </c>
      <c r="X150" s="39" t="s">
        <v>1715</v>
      </c>
      <c r="Y150" s="39" t="s">
        <v>6</v>
      </c>
      <c r="Z150" s="39" t="s">
        <v>700</v>
      </c>
      <c r="AA150" s="39">
        <v>673</v>
      </c>
      <c r="AB150" s="39">
        <v>9.9407000000000011E-4</v>
      </c>
      <c r="AC150" s="39">
        <v>0</v>
      </c>
      <c r="AD150" s="39" t="s">
        <v>5</v>
      </c>
      <c r="AE150" s="39" t="s">
        <v>6</v>
      </c>
      <c r="AF150" s="39" t="s">
        <v>1287</v>
      </c>
      <c r="AG150" s="39" t="s">
        <v>698</v>
      </c>
      <c r="AH150" s="39" t="s">
        <v>697</v>
      </c>
    </row>
    <row r="151" spans="1:34" x14ac:dyDescent="0.15">
      <c r="A151" s="39">
        <v>2446</v>
      </c>
      <c r="B151" s="39">
        <v>2447</v>
      </c>
      <c r="C151" s="39" t="s">
        <v>197</v>
      </c>
      <c r="D151" s="39" t="s">
        <v>406</v>
      </c>
      <c r="E151" s="39" t="s">
        <v>758</v>
      </c>
      <c r="F151" s="39" t="s">
        <v>730</v>
      </c>
      <c r="G151" s="39" t="s">
        <v>729</v>
      </c>
      <c r="H151" s="39" t="s">
        <v>1267</v>
      </c>
      <c r="I151" s="39" t="s">
        <v>406</v>
      </c>
      <c r="J151" s="39" t="s">
        <v>406</v>
      </c>
      <c r="K151" s="39" t="s">
        <v>1277</v>
      </c>
      <c r="L151" s="39" t="s">
        <v>1276</v>
      </c>
      <c r="M151" s="39" t="s">
        <v>406</v>
      </c>
      <c r="N151" s="39" t="s">
        <v>703</v>
      </c>
      <c r="O151" s="39" t="s">
        <v>1275</v>
      </c>
      <c r="Q151" s="39" t="s">
        <v>66</v>
      </c>
      <c r="R151" s="40">
        <v>44469</v>
      </c>
      <c r="V151" s="39" t="s">
        <v>1274</v>
      </c>
      <c r="X151" s="39" t="s">
        <v>1715</v>
      </c>
      <c r="Y151" s="39" t="s">
        <v>6</v>
      </c>
      <c r="Z151" s="39" t="s">
        <v>700</v>
      </c>
      <c r="AA151" s="39">
        <v>427</v>
      </c>
      <c r="AB151" s="39">
        <v>9.9442999999999992E-4</v>
      </c>
      <c r="AC151" s="39">
        <v>0</v>
      </c>
      <c r="AD151" s="39" t="s">
        <v>5</v>
      </c>
      <c r="AE151" s="39" t="s">
        <v>6</v>
      </c>
      <c r="AF151" s="39" t="s">
        <v>1278</v>
      </c>
      <c r="AG151" s="39" t="s">
        <v>698</v>
      </c>
      <c r="AH151" s="39" t="s">
        <v>697</v>
      </c>
    </row>
    <row r="152" spans="1:34" x14ac:dyDescent="0.15">
      <c r="A152" s="39">
        <v>2929</v>
      </c>
      <c r="B152" s="39">
        <v>2929</v>
      </c>
      <c r="C152" s="39" t="s">
        <v>168</v>
      </c>
      <c r="D152" s="39" t="s">
        <v>406</v>
      </c>
      <c r="E152" s="39" t="s">
        <v>758</v>
      </c>
      <c r="F152" s="39" t="s">
        <v>730</v>
      </c>
      <c r="G152" s="39" t="s">
        <v>729</v>
      </c>
      <c r="H152" s="39" t="s">
        <v>817</v>
      </c>
      <c r="I152" s="39" t="s">
        <v>406</v>
      </c>
      <c r="J152" s="39" t="s">
        <v>406</v>
      </c>
      <c r="K152" s="39" t="s">
        <v>168</v>
      </c>
      <c r="L152" s="39" t="s">
        <v>816</v>
      </c>
      <c r="M152" s="39" t="s">
        <v>406</v>
      </c>
      <c r="N152" s="39" t="s">
        <v>703</v>
      </c>
      <c r="O152" s="39" t="s">
        <v>168</v>
      </c>
      <c r="Q152" s="39" t="s">
        <v>66</v>
      </c>
      <c r="R152" s="40">
        <v>44469</v>
      </c>
      <c r="V152" s="39" t="s">
        <v>815</v>
      </c>
      <c r="X152" s="39" t="s">
        <v>1715</v>
      </c>
      <c r="Y152" s="39" t="s">
        <v>6</v>
      </c>
      <c r="Z152" s="39" t="s">
        <v>700</v>
      </c>
      <c r="AA152" s="39">
        <v>6302</v>
      </c>
      <c r="AB152" s="39">
        <v>1.1930729999999999E-2</v>
      </c>
      <c r="AC152" s="39">
        <v>2.9999999999999997E-6</v>
      </c>
      <c r="AD152" s="39" t="s">
        <v>5</v>
      </c>
      <c r="AE152" s="39" t="s">
        <v>6</v>
      </c>
      <c r="AF152" s="39" t="s">
        <v>1272</v>
      </c>
      <c r="AG152" s="39" t="s">
        <v>698</v>
      </c>
      <c r="AH152" s="39" t="s">
        <v>697</v>
      </c>
    </row>
    <row r="153" spans="1:34" x14ac:dyDescent="0.15">
      <c r="A153" s="39">
        <v>2929</v>
      </c>
      <c r="B153" s="39">
        <v>2929</v>
      </c>
      <c r="C153" s="39" t="s">
        <v>168</v>
      </c>
      <c r="D153" s="39" t="s">
        <v>406</v>
      </c>
      <c r="E153" s="39" t="s">
        <v>758</v>
      </c>
      <c r="F153" s="39" t="s">
        <v>730</v>
      </c>
      <c r="G153" s="39" t="s">
        <v>729</v>
      </c>
      <c r="H153" s="39" t="s">
        <v>817</v>
      </c>
      <c r="I153" s="39" t="s">
        <v>406</v>
      </c>
      <c r="J153" s="39" t="s">
        <v>406</v>
      </c>
      <c r="K153" s="39" t="s">
        <v>168</v>
      </c>
      <c r="L153" s="39" t="s">
        <v>816</v>
      </c>
      <c r="M153" s="39" t="s">
        <v>406</v>
      </c>
      <c r="N153" s="39" t="s">
        <v>703</v>
      </c>
      <c r="O153" s="39" t="s">
        <v>168</v>
      </c>
      <c r="Q153" s="39" t="s">
        <v>66</v>
      </c>
      <c r="R153" s="40">
        <v>44469</v>
      </c>
      <c r="V153" s="39" t="s">
        <v>1271</v>
      </c>
      <c r="X153" s="39" t="s">
        <v>1715</v>
      </c>
      <c r="Y153" s="39" t="s">
        <v>6</v>
      </c>
      <c r="Z153" s="39" t="s">
        <v>700</v>
      </c>
      <c r="AA153" s="39">
        <v>663</v>
      </c>
      <c r="AB153" s="39">
        <v>2.98212E-3</v>
      </c>
      <c r="AC153" s="39">
        <v>0</v>
      </c>
      <c r="AD153" s="39" t="s">
        <v>5</v>
      </c>
      <c r="AE153" s="39" t="s">
        <v>6</v>
      </c>
      <c r="AF153" s="39" t="s">
        <v>1272</v>
      </c>
      <c r="AG153" s="39" t="s">
        <v>698</v>
      </c>
      <c r="AH153" s="39" t="s">
        <v>697</v>
      </c>
    </row>
    <row r="154" spans="1:34" x14ac:dyDescent="0.15">
      <c r="A154" s="39">
        <v>2393</v>
      </c>
      <c r="B154" s="39">
        <v>2387</v>
      </c>
      <c r="C154" s="39" t="s">
        <v>185</v>
      </c>
      <c r="D154" s="39" t="s">
        <v>813</v>
      </c>
      <c r="E154" s="39" t="s">
        <v>753</v>
      </c>
      <c r="F154" s="39" t="s">
        <v>812</v>
      </c>
      <c r="G154" s="39">
        <v>0.999</v>
      </c>
      <c r="H154" s="39" t="s">
        <v>811</v>
      </c>
      <c r="I154" s="39" t="s">
        <v>406</v>
      </c>
      <c r="J154" s="39" t="s">
        <v>406</v>
      </c>
      <c r="K154" s="39" t="s">
        <v>809</v>
      </c>
      <c r="L154" s="39" t="s">
        <v>810</v>
      </c>
      <c r="M154" s="39" t="s">
        <v>406</v>
      </c>
      <c r="N154" s="39" t="s">
        <v>703</v>
      </c>
      <c r="O154" s="39" t="s">
        <v>809</v>
      </c>
      <c r="Q154" s="39" t="s">
        <v>66</v>
      </c>
      <c r="R154" s="40">
        <v>44469</v>
      </c>
      <c r="V154" s="39" t="s">
        <v>808</v>
      </c>
      <c r="X154" s="39" t="s">
        <v>1715</v>
      </c>
      <c r="Y154" s="39" t="s">
        <v>6</v>
      </c>
      <c r="Z154" s="39" t="s">
        <v>700</v>
      </c>
      <c r="AA154" s="39">
        <v>2165</v>
      </c>
      <c r="AB154" s="39">
        <v>4.9714499999999997E-3</v>
      </c>
      <c r="AC154" s="39">
        <v>0</v>
      </c>
      <c r="AD154" s="39" t="s">
        <v>5</v>
      </c>
      <c r="AE154" s="39" t="s">
        <v>6</v>
      </c>
      <c r="AF154" s="39" t="s">
        <v>861</v>
      </c>
      <c r="AG154" s="39" t="s">
        <v>698</v>
      </c>
      <c r="AH154" s="39" t="s">
        <v>697</v>
      </c>
    </row>
    <row r="155" spans="1:34" x14ac:dyDescent="0.15">
      <c r="A155" s="39">
        <v>2340</v>
      </c>
      <c r="B155" s="39">
        <v>2340</v>
      </c>
      <c r="C155" s="39" t="s">
        <v>203</v>
      </c>
      <c r="D155" s="39" t="s">
        <v>706</v>
      </c>
      <c r="E155" s="39" t="s">
        <v>706</v>
      </c>
      <c r="F155" s="39" t="s">
        <v>706</v>
      </c>
      <c r="G155" s="39" t="s">
        <v>719</v>
      </c>
      <c r="H155" s="39" t="s">
        <v>1267</v>
      </c>
      <c r="I155" s="39" t="s">
        <v>406</v>
      </c>
      <c r="J155" s="39" t="s">
        <v>406</v>
      </c>
      <c r="K155" s="39" t="s">
        <v>203</v>
      </c>
      <c r="L155" s="39" t="s">
        <v>1266</v>
      </c>
      <c r="M155" s="39" t="s">
        <v>406</v>
      </c>
      <c r="N155" s="39" t="s">
        <v>703</v>
      </c>
      <c r="O155" s="39" t="s">
        <v>203</v>
      </c>
      <c r="Q155" s="39" t="s">
        <v>66</v>
      </c>
      <c r="R155" s="40">
        <v>44469</v>
      </c>
      <c r="V155" s="39" t="s">
        <v>1265</v>
      </c>
      <c r="X155" s="39" t="s">
        <v>1715</v>
      </c>
      <c r="Y155" s="39" t="s">
        <v>6</v>
      </c>
      <c r="Z155" s="39" t="s">
        <v>700</v>
      </c>
      <c r="AA155" s="39">
        <v>4198</v>
      </c>
      <c r="AB155" s="39">
        <v>4.97124E-3</v>
      </c>
      <c r="AC155" s="39">
        <v>9.9999999999999995E-7</v>
      </c>
      <c r="AD155" s="39" t="s">
        <v>5</v>
      </c>
      <c r="AE155" s="39" t="s">
        <v>6</v>
      </c>
      <c r="AF155" s="39" t="s">
        <v>1264</v>
      </c>
      <c r="AG155" s="39" t="s">
        <v>698</v>
      </c>
      <c r="AH155" s="39" t="s">
        <v>697</v>
      </c>
    </row>
    <row r="156" spans="1:34" x14ac:dyDescent="0.15">
      <c r="A156" s="39">
        <v>2297</v>
      </c>
      <c r="B156" s="39">
        <v>2297</v>
      </c>
      <c r="C156" s="39" t="s">
        <v>100</v>
      </c>
      <c r="D156" s="39" t="s">
        <v>706</v>
      </c>
      <c r="E156" s="39" t="s">
        <v>753</v>
      </c>
      <c r="F156" s="39" t="s">
        <v>706</v>
      </c>
      <c r="G156" s="39">
        <v>0.3</v>
      </c>
      <c r="H156" s="39">
        <v>0.23</v>
      </c>
      <c r="I156" s="39" t="s">
        <v>245</v>
      </c>
      <c r="J156" s="39" t="s">
        <v>245</v>
      </c>
      <c r="K156" s="39" t="s">
        <v>100</v>
      </c>
      <c r="L156" s="39" t="s">
        <v>860</v>
      </c>
      <c r="M156" s="39" t="s">
        <v>245</v>
      </c>
      <c r="N156" s="39" t="s">
        <v>842</v>
      </c>
      <c r="O156" s="39" t="s">
        <v>100</v>
      </c>
      <c r="Q156" s="39" t="s">
        <v>66</v>
      </c>
      <c r="R156" s="40">
        <v>44012</v>
      </c>
      <c r="V156" s="39" t="s">
        <v>859</v>
      </c>
      <c r="X156" s="39" t="s">
        <v>1715</v>
      </c>
      <c r="Y156" s="39" t="s">
        <v>6</v>
      </c>
      <c r="Z156" s="39" t="s">
        <v>700</v>
      </c>
      <c r="AA156" s="39">
        <v>90</v>
      </c>
      <c r="AB156" s="39">
        <v>3.1445800000000001E-3</v>
      </c>
      <c r="AC156" s="39">
        <v>0</v>
      </c>
      <c r="AD156" s="39" t="s">
        <v>5</v>
      </c>
      <c r="AE156" s="39" t="s">
        <v>6</v>
      </c>
      <c r="AF156" s="39" t="s">
        <v>1716</v>
      </c>
      <c r="AG156" s="39" t="s">
        <v>698</v>
      </c>
      <c r="AH156" s="39" t="s">
        <v>697</v>
      </c>
    </row>
    <row r="157" spans="1:34" x14ac:dyDescent="0.15">
      <c r="A157" s="39">
        <v>7121</v>
      </c>
      <c r="B157" s="39">
        <v>7121</v>
      </c>
      <c r="C157" s="39" t="s">
        <v>178</v>
      </c>
      <c r="D157" s="39" t="s">
        <v>731</v>
      </c>
      <c r="E157" s="39" t="s">
        <v>706</v>
      </c>
      <c r="F157" s="39" t="s">
        <v>730</v>
      </c>
      <c r="G157" s="39">
        <v>0.15247990105133</v>
      </c>
      <c r="H157" s="39" t="s">
        <v>770</v>
      </c>
      <c r="I157" s="39" t="s">
        <v>598</v>
      </c>
      <c r="J157" s="39" t="s">
        <v>598</v>
      </c>
      <c r="K157" s="39" t="s">
        <v>178</v>
      </c>
      <c r="L157" s="39" t="s">
        <v>769</v>
      </c>
      <c r="M157" s="39" t="s">
        <v>598</v>
      </c>
      <c r="N157" s="39" t="s">
        <v>711</v>
      </c>
      <c r="O157" s="39" t="s">
        <v>178</v>
      </c>
      <c r="Q157" s="39" t="s">
        <v>66</v>
      </c>
      <c r="R157" s="40">
        <v>44196</v>
      </c>
      <c r="V157" s="39" t="s">
        <v>768</v>
      </c>
      <c r="X157" s="39" t="s">
        <v>1715</v>
      </c>
      <c r="Y157" s="39" t="s">
        <v>6</v>
      </c>
      <c r="Z157" s="39" t="s">
        <v>700</v>
      </c>
      <c r="AA157" s="39">
        <v>210000</v>
      </c>
      <c r="AB157" s="39">
        <v>0.29809618999999998</v>
      </c>
      <c r="AC157" s="39">
        <v>6.9999999999999999E-6</v>
      </c>
      <c r="AD157" s="39" t="s">
        <v>5</v>
      </c>
      <c r="AE157" s="39" t="s">
        <v>6</v>
      </c>
      <c r="AF157" s="39" t="s">
        <v>767</v>
      </c>
      <c r="AG157" s="39" t="s">
        <v>698</v>
      </c>
      <c r="AH157" s="39" t="s">
        <v>697</v>
      </c>
    </row>
    <row r="158" spans="1:34" x14ac:dyDescent="0.15">
      <c r="A158" s="39">
        <v>2071</v>
      </c>
      <c r="B158" s="39">
        <v>2071</v>
      </c>
      <c r="C158" s="39" t="s">
        <v>110</v>
      </c>
      <c r="D158" s="39" t="s">
        <v>706</v>
      </c>
      <c r="E158" s="39" t="s">
        <v>706</v>
      </c>
      <c r="F158" s="39" t="s">
        <v>706</v>
      </c>
      <c r="G158" s="39">
        <v>0.80684030341679502</v>
      </c>
      <c r="H158" s="39" t="s">
        <v>718</v>
      </c>
      <c r="I158" s="39" t="s">
        <v>851</v>
      </c>
      <c r="J158" s="39" t="s">
        <v>227</v>
      </c>
      <c r="K158" s="39" t="s">
        <v>110</v>
      </c>
      <c r="L158" s="39" t="s">
        <v>110</v>
      </c>
      <c r="M158" s="39" t="s">
        <v>227</v>
      </c>
      <c r="N158" s="39" t="s">
        <v>850</v>
      </c>
      <c r="O158" s="39" t="s">
        <v>857</v>
      </c>
      <c r="Q158" s="39" t="s">
        <v>66</v>
      </c>
      <c r="R158" s="40">
        <v>44469</v>
      </c>
      <c r="V158" s="39" t="s">
        <v>856</v>
      </c>
      <c r="X158" s="39" t="s">
        <v>1715</v>
      </c>
      <c r="Y158" s="39" t="s">
        <v>6</v>
      </c>
      <c r="Z158" s="39" t="s">
        <v>700</v>
      </c>
      <c r="AA158" s="39">
        <v>879</v>
      </c>
      <c r="AB158" s="39">
        <v>2.450652E-2</v>
      </c>
      <c r="AC158" s="39">
        <v>9.9999999999999995E-7</v>
      </c>
      <c r="AD158" s="39" t="s">
        <v>5</v>
      </c>
      <c r="AE158" s="39" t="s">
        <v>6</v>
      </c>
      <c r="AF158" s="39" t="s">
        <v>855</v>
      </c>
      <c r="AG158" s="39" t="s">
        <v>698</v>
      </c>
      <c r="AH158" s="39" t="s">
        <v>697</v>
      </c>
    </row>
    <row r="159" spans="1:34" x14ac:dyDescent="0.15">
      <c r="A159" s="39">
        <v>2048</v>
      </c>
      <c r="B159" s="39">
        <v>2043</v>
      </c>
      <c r="C159" s="39" t="s">
        <v>189</v>
      </c>
      <c r="D159" s="39" t="s">
        <v>803</v>
      </c>
      <c r="E159" s="39" t="s">
        <v>706</v>
      </c>
      <c r="F159" s="39" t="s">
        <v>705</v>
      </c>
      <c r="G159" s="39">
        <v>0.2</v>
      </c>
      <c r="H159" s="39" t="s">
        <v>714</v>
      </c>
      <c r="I159" s="39" t="s">
        <v>406</v>
      </c>
      <c r="J159" s="39" t="s">
        <v>406</v>
      </c>
      <c r="K159" s="39" t="s">
        <v>802</v>
      </c>
      <c r="L159" s="39" t="s">
        <v>749</v>
      </c>
      <c r="M159" s="39" t="s">
        <v>406</v>
      </c>
      <c r="N159" s="39" t="s">
        <v>703</v>
      </c>
      <c r="O159" s="39" t="s">
        <v>801</v>
      </c>
      <c r="Q159" s="39" t="s">
        <v>66</v>
      </c>
      <c r="R159" s="40">
        <v>44469</v>
      </c>
      <c r="V159" s="39" t="s">
        <v>800</v>
      </c>
      <c r="X159" s="39" t="s">
        <v>1715</v>
      </c>
      <c r="Y159" s="39" t="s">
        <v>6</v>
      </c>
      <c r="Z159" s="39" t="s">
        <v>700</v>
      </c>
      <c r="AA159" s="39">
        <v>3026</v>
      </c>
      <c r="AB159" s="39">
        <v>3.97664E-3</v>
      </c>
      <c r="AC159" s="39">
        <v>0</v>
      </c>
      <c r="AD159" s="39" t="s">
        <v>5</v>
      </c>
      <c r="AE159" s="39" t="s">
        <v>6</v>
      </c>
      <c r="AF159" s="39" t="s">
        <v>854</v>
      </c>
      <c r="AG159" s="39" t="s">
        <v>698</v>
      </c>
      <c r="AH159" s="39" t="s">
        <v>697</v>
      </c>
    </row>
    <row r="160" spans="1:34" x14ac:dyDescent="0.15">
      <c r="A160" s="39">
        <v>2024</v>
      </c>
      <c r="B160" s="39">
        <v>2024</v>
      </c>
      <c r="C160" s="39" t="s">
        <v>44</v>
      </c>
      <c r="D160" s="39" t="s">
        <v>707</v>
      </c>
      <c r="E160" s="39" t="s">
        <v>706</v>
      </c>
      <c r="F160" s="39" t="s">
        <v>705</v>
      </c>
      <c r="G160" s="39">
        <v>8.9285714285713996E-2</v>
      </c>
      <c r="H160" s="39" t="s">
        <v>704</v>
      </c>
      <c r="I160" s="39" t="s">
        <v>6</v>
      </c>
      <c r="J160" s="39" t="s">
        <v>6</v>
      </c>
      <c r="K160" s="39" t="s">
        <v>44</v>
      </c>
      <c r="L160" s="39" t="s">
        <v>44</v>
      </c>
      <c r="M160" s="39" t="s">
        <v>6</v>
      </c>
      <c r="N160" s="39" t="s">
        <v>703</v>
      </c>
      <c r="O160" s="39" t="s">
        <v>44</v>
      </c>
      <c r="Q160" s="39" t="s">
        <v>66</v>
      </c>
      <c r="R160" s="40">
        <v>44469</v>
      </c>
      <c r="V160" s="39" t="s">
        <v>702</v>
      </c>
      <c r="X160" s="39" t="s">
        <v>1715</v>
      </c>
      <c r="Y160" s="39" t="s">
        <v>6</v>
      </c>
      <c r="Z160" s="39" t="s">
        <v>700</v>
      </c>
      <c r="AA160" s="39">
        <v>126141</v>
      </c>
      <c r="AB160" s="39">
        <v>35.150713969999998</v>
      </c>
      <c r="AC160" s="39">
        <v>1.4469999999999999E-3</v>
      </c>
      <c r="AD160" s="39" t="s">
        <v>5</v>
      </c>
      <c r="AE160" s="39" t="s">
        <v>6</v>
      </c>
      <c r="AF160" s="39" t="s">
        <v>852</v>
      </c>
      <c r="AG160" s="39" t="s">
        <v>698</v>
      </c>
      <c r="AH160" s="39" t="s">
        <v>697</v>
      </c>
    </row>
    <row r="161" spans="1:34" x14ac:dyDescent="0.15">
      <c r="A161" s="39">
        <v>1596</v>
      </c>
      <c r="B161" s="39">
        <v>1596</v>
      </c>
      <c r="C161" s="39" t="s">
        <v>45</v>
      </c>
      <c r="D161" s="39" t="s">
        <v>725</v>
      </c>
      <c r="E161" s="39" t="s">
        <v>724</v>
      </c>
      <c r="F161" s="39" t="s">
        <v>705</v>
      </c>
      <c r="G161" s="39">
        <v>0.45333265725223698</v>
      </c>
      <c r="H161" s="39" t="s">
        <v>723</v>
      </c>
      <c r="I161" s="39" t="s">
        <v>6</v>
      </c>
      <c r="J161" s="39" t="s">
        <v>6</v>
      </c>
      <c r="K161" s="39" t="s">
        <v>45</v>
      </c>
      <c r="L161" s="39" t="s">
        <v>722</v>
      </c>
      <c r="M161" s="39" t="s">
        <v>6</v>
      </c>
      <c r="N161" s="39" t="s">
        <v>703</v>
      </c>
      <c r="O161" s="39" t="s">
        <v>45</v>
      </c>
      <c r="Q161" s="39" t="s">
        <v>66</v>
      </c>
      <c r="R161" s="40">
        <v>44377</v>
      </c>
      <c r="V161" s="39" t="s">
        <v>721</v>
      </c>
      <c r="X161" s="39" t="s">
        <v>1714</v>
      </c>
      <c r="Y161" s="39" t="s">
        <v>6</v>
      </c>
      <c r="Z161" s="39" t="s">
        <v>700</v>
      </c>
      <c r="AA161" s="39">
        <v>211235264</v>
      </c>
      <c r="AB161" s="39">
        <v>4643.3340796499997</v>
      </c>
      <c r="AC161" s="39">
        <v>0.32904499999999998</v>
      </c>
      <c r="AD161" s="39" t="s">
        <v>8</v>
      </c>
      <c r="AE161" s="39" t="s">
        <v>6</v>
      </c>
      <c r="AF161" s="39" t="s">
        <v>1458</v>
      </c>
      <c r="AG161" s="39" t="s">
        <v>698</v>
      </c>
      <c r="AH161" s="39" t="s">
        <v>697</v>
      </c>
    </row>
    <row r="162" spans="1:34" x14ac:dyDescent="0.15">
      <c r="A162" s="39">
        <v>1907</v>
      </c>
      <c r="B162" s="39">
        <v>1907</v>
      </c>
      <c r="C162" s="39" t="s">
        <v>140</v>
      </c>
      <c r="D162" s="39" t="s">
        <v>642</v>
      </c>
      <c r="E162" s="39" t="s">
        <v>758</v>
      </c>
      <c r="F162" s="39" t="s">
        <v>730</v>
      </c>
      <c r="G162" s="39" t="s">
        <v>719</v>
      </c>
      <c r="H162" s="39">
        <v>8.2969432314409994E-3</v>
      </c>
      <c r="I162" s="39" t="s">
        <v>642</v>
      </c>
      <c r="J162" s="39" t="s">
        <v>642</v>
      </c>
      <c r="K162" s="39" t="s">
        <v>140</v>
      </c>
      <c r="L162" s="39" t="s">
        <v>140</v>
      </c>
      <c r="M162" s="39" t="s">
        <v>642</v>
      </c>
      <c r="N162" s="39" t="s">
        <v>1106</v>
      </c>
      <c r="O162" s="39" t="s">
        <v>1487</v>
      </c>
      <c r="Q162" s="39" t="s">
        <v>66</v>
      </c>
      <c r="R162" s="40">
        <v>44196</v>
      </c>
      <c r="V162" s="39" t="s">
        <v>1104</v>
      </c>
      <c r="X162" s="39" t="s">
        <v>1701</v>
      </c>
      <c r="Y162" s="39" t="s">
        <v>6</v>
      </c>
      <c r="Z162" s="39" t="s">
        <v>700</v>
      </c>
      <c r="AA162" s="39">
        <v>23990</v>
      </c>
      <c r="AB162" s="39">
        <v>0.42564699</v>
      </c>
      <c r="AC162" s="39">
        <v>2.8999999999999997E-5</v>
      </c>
      <c r="AD162" s="39" t="s">
        <v>71</v>
      </c>
      <c r="AE162" s="39" t="s">
        <v>6</v>
      </c>
      <c r="AF162" s="39" t="s">
        <v>1713</v>
      </c>
      <c r="AG162" s="39" t="s">
        <v>698</v>
      </c>
      <c r="AH162" s="39" t="s">
        <v>697</v>
      </c>
    </row>
    <row r="163" spans="1:34" x14ac:dyDescent="0.15">
      <c r="A163" s="39">
        <v>1534</v>
      </c>
      <c r="B163" s="39">
        <v>1534</v>
      </c>
      <c r="C163" s="39" t="s">
        <v>223</v>
      </c>
      <c r="D163" s="39" t="s">
        <v>706</v>
      </c>
      <c r="E163" s="39" t="s">
        <v>724</v>
      </c>
      <c r="F163" s="39" t="s">
        <v>706</v>
      </c>
      <c r="G163" s="39">
        <v>0.22639999999999999</v>
      </c>
      <c r="H163" s="39">
        <v>0.220948139666403</v>
      </c>
      <c r="I163" s="39" t="s">
        <v>642</v>
      </c>
      <c r="J163" s="39" t="s">
        <v>642</v>
      </c>
      <c r="K163" s="39" t="s">
        <v>223</v>
      </c>
      <c r="L163" s="39" t="s">
        <v>1237</v>
      </c>
      <c r="M163" s="39" t="s">
        <v>642</v>
      </c>
      <c r="N163" s="39" t="s">
        <v>1106</v>
      </c>
      <c r="O163" s="39" t="s">
        <v>1712</v>
      </c>
      <c r="P163" s="39" t="s">
        <v>642</v>
      </c>
      <c r="Q163" s="39" t="s">
        <v>66</v>
      </c>
      <c r="R163" s="40">
        <v>44196</v>
      </c>
      <c r="V163" s="39" t="s">
        <v>1711</v>
      </c>
      <c r="X163" s="39" t="s">
        <v>1701</v>
      </c>
      <c r="Y163" s="39" t="s">
        <v>6</v>
      </c>
      <c r="Z163" s="39" t="s">
        <v>700</v>
      </c>
      <c r="AA163" s="39">
        <v>57303000</v>
      </c>
      <c r="AB163" s="39">
        <v>0.56423719999999999</v>
      </c>
      <c r="AC163" s="39">
        <v>5.1900000000000004E-4</v>
      </c>
      <c r="AD163" s="39" t="s">
        <v>71</v>
      </c>
      <c r="AE163" s="39" t="s">
        <v>6</v>
      </c>
      <c r="AF163" s="39" t="s">
        <v>1710</v>
      </c>
      <c r="AG163" s="39" t="s">
        <v>698</v>
      </c>
      <c r="AH163" s="39" t="s">
        <v>697</v>
      </c>
    </row>
    <row r="164" spans="1:34" x14ac:dyDescent="0.15">
      <c r="A164" s="39">
        <v>1662</v>
      </c>
      <c r="B164" s="39">
        <v>1662</v>
      </c>
      <c r="C164" s="39" t="s">
        <v>49</v>
      </c>
      <c r="D164" s="39" t="s">
        <v>731</v>
      </c>
      <c r="E164" s="39" t="s">
        <v>706</v>
      </c>
      <c r="F164" s="39" t="s">
        <v>730</v>
      </c>
      <c r="G164" s="39">
        <v>0.73697139849096305</v>
      </c>
      <c r="H164" s="39" t="s">
        <v>729</v>
      </c>
      <c r="I164" s="39" t="s">
        <v>6</v>
      </c>
      <c r="J164" s="39" t="s">
        <v>6</v>
      </c>
      <c r="K164" s="39" t="s">
        <v>49</v>
      </c>
      <c r="L164" s="39" t="s">
        <v>49</v>
      </c>
      <c r="M164" s="39" t="s">
        <v>6</v>
      </c>
      <c r="N164" s="39" t="s">
        <v>703</v>
      </c>
      <c r="O164" s="39" t="s">
        <v>728</v>
      </c>
      <c r="Q164" s="39" t="s">
        <v>66</v>
      </c>
      <c r="R164" s="40">
        <v>44469</v>
      </c>
      <c r="V164" s="39" t="s">
        <v>727</v>
      </c>
      <c r="X164" s="39" t="s">
        <v>1701</v>
      </c>
      <c r="Y164" s="39" t="s">
        <v>6</v>
      </c>
      <c r="Z164" s="39" t="s">
        <v>700</v>
      </c>
      <c r="AA164" s="39">
        <v>33422</v>
      </c>
      <c r="AB164" s="39">
        <v>0.97650051000000004</v>
      </c>
      <c r="AC164" s="39">
        <v>8.6200000000000003E-4</v>
      </c>
      <c r="AD164" s="39" t="s">
        <v>71</v>
      </c>
      <c r="AE164" s="39" t="s">
        <v>6</v>
      </c>
      <c r="AF164" s="39" t="s">
        <v>1015</v>
      </c>
      <c r="AG164" s="39" t="s">
        <v>698</v>
      </c>
      <c r="AH164" s="39" t="s">
        <v>697</v>
      </c>
    </row>
    <row r="165" spans="1:34" x14ac:dyDescent="0.15">
      <c r="A165" s="39">
        <v>2095</v>
      </c>
      <c r="B165" s="39">
        <v>2095</v>
      </c>
      <c r="C165" s="39" t="s">
        <v>145</v>
      </c>
      <c r="D165" s="39" t="s">
        <v>1014</v>
      </c>
      <c r="E165" s="39" t="s">
        <v>758</v>
      </c>
      <c r="F165" s="39" t="s">
        <v>812</v>
      </c>
      <c r="G165" s="39">
        <v>0.99</v>
      </c>
      <c r="H165" s="39" t="s">
        <v>757</v>
      </c>
      <c r="I165" s="39" t="s">
        <v>731</v>
      </c>
      <c r="J165" s="39" t="s">
        <v>731</v>
      </c>
      <c r="K165" s="39" t="s">
        <v>145</v>
      </c>
      <c r="L165" s="39" t="s">
        <v>145</v>
      </c>
      <c r="M165" s="39" t="s">
        <v>731</v>
      </c>
      <c r="N165" s="39" t="s">
        <v>711</v>
      </c>
      <c r="O165" s="39" t="s">
        <v>1013</v>
      </c>
      <c r="Q165" s="39" t="s">
        <v>66</v>
      </c>
      <c r="R165" s="40">
        <v>44196</v>
      </c>
      <c r="V165" s="39" t="s">
        <v>1012</v>
      </c>
      <c r="X165" s="39" t="s">
        <v>1701</v>
      </c>
      <c r="Y165" s="39" t="s">
        <v>6</v>
      </c>
      <c r="Z165" s="39" t="s">
        <v>700</v>
      </c>
      <c r="AA165" s="39">
        <v>60600</v>
      </c>
      <c r="AB165" s="39">
        <v>6.17222E-3</v>
      </c>
      <c r="AC165" s="39">
        <v>1.9999999999999999E-6</v>
      </c>
      <c r="AD165" s="39" t="s">
        <v>71</v>
      </c>
      <c r="AE165" s="39" t="s">
        <v>6</v>
      </c>
      <c r="AF165" s="39" t="s">
        <v>1011</v>
      </c>
      <c r="AG165" s="39" t="s">
        <v>698</v>
      </c>
      <c r="AH165" s="39" t="s">
        <v>697</v>
      </c>
    </row>
    <row r="166" spans="1:34" x14ac:dyDescent="0.15">
      <c r="A166" s="39">
        <v>1596</v>
      </c>
      <c r="B166" s="39">
        <v>1596</v>
      </c>
      <c r="C166" s="39" t="s">
        <v>45</v>
      </c>
      <c r="D166" s="39" t="s">
        <v>725</v>
      </c>
      <c r="E166" s="39" t="s">
        <v>724</v>
      </c>
      <c r="F166" s="39" t="s">
        <v>705</v>
      </c>
      <c r="G166" s="39">
        <v>0.45333265725223698</v>
      </c>
      <c r="H166" s="39" t="s">
        <v>723</v>
      </c>
      <c r="I166" s="39" t="s">
        <v>6</v>
      </c>
      <c r="J166" s="39" t="s">
        <v>6</v>
      </c>
      <c r="K166" s="39" t="s">
        <v>45</v>
      </c>
      <c r="L166" s="39" t="s">
        <v>722</v>
      </c>
      <c r="M166" s="39" t="s">
        <v>6</v>
      </c>
      <c r="N166" s="39" t="s">
        <v>703</v>
      </c>
      <c r="O166" s="39" t="s">
        <v>45</v>
      </c>
      <c r="Q166" s="39" t="s">
        <v>66</v>
      </c>
      <c r="R166" s="40">
        <v>44469</v>
      </c>
      <c r="V166" s="39" t="s">
        <v>721</v>
      </c>
      <c r="X166" s="39" t="s">
        <v>1701</v>
      </c>
      <c r="Y166" s="39" t="s">
        <v>6</v>
      </c>
      <c r="Z166" s="39" t="s">
        <v>700</v>
      </c>
      <c r="AA166" s="39">
        <v>309157</v>
      </c>
      <c r="AB166" s="39">
        <v>6.14800111</v>
      </c>
      <c r="AC166" s="39">
        <v>4.8200000000000001E-4</v>
      </c>
      <c r="AD166" s="39" t="s">
        <v>71</v>
      </c>
      <c r="AE166" s="39" t="s">
        <v>6</v>
      </c>
      <c r="AF166" s="39" t="s">
        <v>1010</v>
      </c>
      <c r="AG166" s="39" t="s">
        <v>698</v>
      </c>
      <c r="AH166" s="39" t="s">
        <v>697</v>
      </c>
    </row>
    <row r="167" spans="1:34" x14ac:dyDescent="0.15">
      <c r="A167" s="39">
        <v>6093</v>
      </c>
      <c r="B167" s="39">
        <v>6093</v>
      </c>
      <c r="C167" s="39" t="s">
        <v>187</v>
      </c>
      <c r="D167" s="39" t="s">
        <v>712</v>
      </c>
      <c r="E167" s="39" t="s">
        <v>706</v>
      </c>
      <c r="F167" s="39" t="s">
        <v>705</v>
      </c>
      <c r="G167" s="39">
        <v>0.47364033647409498</v>
      </c>
      <c r="H167" s="39" t="s">
        <v>714</v>
      </c>
      <c r="I167" s="39" t="s">
        <v>712</v>
      </c>
      <c r="J167" s="39" t="s">
        <v>712</v>
      </c>
      <c r="K167" s="39" t="s">
        <v>187</v>
      </c>
      <c r="L167" s="39" t="s">
        <v>187</v>
      </c>
      <c r="M167" s="39" t="s">
        <v>712</v>
      </c>
      <c r="N167" s="39" t="s">
        <v>711</v>
      </c>
      <c r="O167" s="39" t="s">
        <v>187</v>
      </c>
      <c r="Q167" s="39" t="s">
        <v>66</v>
      </c>
      <c r="R167" s="40">
        <v>44196</v>
      </c>
      <c r="V167" s="39" t="s">
        <v>1444</v>
      </c>
      <c r="X167" s="39" t="s">
        <v>1701</v>
      </c>
      <c r="Y167" s="39" t="s">
        <v>6</v>
      </c>
      <c r="Z167" s="39" t="s">
        <v>700</v>
      </c>
      <c r="AA167" s="39">
        <v>64108</v>
      </c>
      <c r="AB167" s="39">
        <v>0.13602455999999999</v>
      </c>
      <c r="AC167" s="39">
        <v>2.0699999999999999E-4</v>
      </c>
      <c r="AD167" s="39" t="s">
        <v>71</v>
      </c>
      <c r="AE167" s="39" t="s">
        <v>6</v>
      </c>
      <c r="AF167" s="39" t="s">
        <v>1443</v>
      </c>
      <c r="AG167" s="39" t="s">
        <v>698</v>
      </c>
      <c r="AH167" s="39" t="s">
        <v>697</v>
      </c>
    </row>
    <row r="168" spans="1:34" x14ac:dyDescent="0.15">
      <c r="A168" s="39">
        <v>2198</v>
      </c>
      <c r="B168" s="39">
        <v>1479</v>
      </c>
      <c r="C168" s="39" t="s">
        <v>52</v>
      </c>
      <c r="D168" s="39" t="s">
        <v>784</v>
      </c>
      <c r="E168" s="39" t="s">
        <v>706</v>
      </c>
      <c r="F168" s="39" t="s">
        <v>705</v>
      </c>
      <c r="G168" s="39">
        <v>0.53431146025877996</v>
      </c>
      <c r="H168" s="39" t="s">
        <v>783</v>
      </c>
      <c r="I168" s="39" t="s">
        <v>515</v>
      </c>
      <c r="J168" s="39" t="s">
        <v>515</v>
      </c>
      <c r="K168" s="39" t="s">
        <v>1001</v>
      </c>
      <c r="L168" s="39" t="s">
        <v>781</v>
      </c>
      <c r="M168" s="39" t="s">
        <v>515</v>
      </c>
      <c r="N168" s="39" t="s">
        <v>711</v>
      </c>
      <c r="O168" s="39" t="s">
        <v>1000</v>
      </c>
      <c r="Q168" s="39" t="s">
        <v>66</v>
      </c>
      <c r="R168" s="40">
        <v>44196</v>
      </c>
      <c r="V168" s="39" t="s">
        <v>999</v>
      </c>
      <c r="X168" s="39" t="s">
        <v>1701</v>
      </c>
      <c r="Y168" s="39" t="s">
        <v>6</v>
      </c>
      <c r="Z168" s="39" t="s">
        <v>700</v>
      </c>
      <c r="AA168" s="39">
        <v>174800</v>
      </c>
      <c r="AB168" s="39">
        <v>0.33117378999999997</v>
      </c>
      <c r="AC168" s="39">
        <v>4.7000000000000004E-5</v>
      </c>
      <c r="AD168" s="39" t="s">
        <v>71</v>
      </c>
      <c r="AE168" s="39" t="s">
        <v>6</v>
      </c>
      <c r="AF168" s="39" t="s">
        <v>998</v>
      </c>
      <c r="AG168" s="39" t="s">
        <v>698</v>
      </c>
      <c r="AH168" s="39" t="s">
        <v>697</v>
      </c>
    </row>
    <row r="169" spans="1:34" x14ac:dyDescent="0.15">
      <c r="A169" s="39">
        <v>7332</v>
      </c>
      <c r="B169" s="39">
        <v>1479</v>
      </c>
      <c r="C169" s="39" t="s">
        <v>52</v>
      </c>
      <c r="D169" s="39" t="s">
        <v>784</v>
      </c>
      <c r="E169" s="39" t="s">
        <v>706</v>
      </c>
      <c r="F169" s="39" t="s">
        <v>705</v>
      </c>
      <c r="G169" s="39">
        <v>0.53431146025877996</v>
      </c>
      <c r="H169" s="39" t="s">
        <v>783</v>
      </c>
      <c r="I169" s="39" t="s">
        <v>515</v>
      </c>
      <c r="J169" s="39" t="s">
        <v>515</v>
      </c>
      <c r="K169" s="39" t="s">
        <v>782</v>
      </c>
      <c r="L169" s="39" t="s">
        <v>781</v>
      </c>
      <c r="M169" s="39" t="s">
        <v>515</v>
      </c>
      <c r="N169" s="39" t="s">
        <v>711</v>
      </c>
      <c r="O169" s="39" t="s">
        <v>780</v>
      </c>
      <c r="Q169" s="39" t="s">
        <v>66</v>
      </c>
      <c r="R169" s="40">
        <v>44196</v>
      </c>
      <c r="V169" s="39" t="s">
        <v>779</v>
      </c>
      <c r="X169" s="39" t="s">
        <v>1701</v>
      </c>
      <c r="Y169" s="39" t="s">
        <v>6</v>
      </c>
      <c r="Z169" s="39" t="s">
        <v>700</v>
      </c>
      <c r="AA169" s="39">
        <v>10700</v>
      </c>
      <c r="AB169" s="39">
        <v>4.5916999999999998E-3</v>
      </c>
      <c r="AC169" s="39">
        <v>0</v>
      </c>
      <c r="AD169" s="39" t="s">
        <v>71</v>
      </c>
      <c r="AE169" s="39" t="s">
        <v>6</v>
      </c>
      <c r="AF169" s="39" t="s">
        <v>778</v>
      </c>
      <c r="AG169" s="39" t="s">
        <v>698</v>
      </c>
      <c r="AH169" s="39" t="s">
        <v>697</v>
      </c>
    </row>
    <row r="170" spans="1:34" x14ac:dyDescent="0.15">
      <c r="A170" s="39">
        <v>2788</v>
      </c>
      <c r="B170" s="39">
        <v>1170</v>
      </c>
      <c r="C170" s="39" t="s">
        <v>107</v>
      </c>
      <c r="D170" s="39" t="s">
        <v>706</v>
      </c>
      <c r="E170" s="39" t="s">
        <v>724</v>
      </c>
      <c r="F170" s="39" t="s">
        <v>706</v>
      </c>
      <c r="G170" s="39">
        <v>9.4E-2</v>
      </c>
      <c r="H170" s="39">
        <v>4.4431858308681002E-2</v>
      </c>
      <c r="I170" s="39" t="s">
        <v>381</v>
      </c>
      <c r="J170" s="39" t="s">
        <v>381</v>
      </c>
      <c r="K170" s="39" t="s">
        <v>1709</v>
      </c>
      <c r="L170" s="39" t="s">
        <v>977</v>
      </c>
      <c r="M170" s="39" t="s">
        <v>381</v>
      </c>
      <c r="N170" s="39" t="s">
        <v>842</v>
      </c>
      <c r="O170" s="39" t="s">
        <v>1708</v>
      </c>
      <c r="Q170" s="39" t="s">
        <v>66</v>
      </c>
      <c r="R170" s="40">
        <v>44196</v>
      </c>
      <c r="V170" s="39" t="s">
        <v>1707</v>
      </c>
      <c r="X170" s="39" t="s">
        <v>1701</v>
      </c>
      <c r="Y170" s="39" t="s">
        <v>6</v>
      </c>
      <c r="Z170" s="39" t="s">
        <v>700</v>
      </c>
      <c r="AA170" s="39">
        <v>4838127</v>
      </c>
      <c r="AB170" s="39">
        <v>0.18213717000000001</v>
      </c>
      <c r="AC170" s="39">
        <v>7.7000000000000001E-5</v>
      </c>
      <c r="AD170" s="39" t="s">
        <v>71</v>
      </c>
      <c r="AE170" s="39" t="s">
        <v>6</v>
      </c>
      <c r="AF170" s="39" t="s">
        <v>1706</v>
      </c>
      <c r="AG170" s="39" t="s">
        <v>698</v>
      </c>
      <c r="AH170" s="39" t="s">
        <v>697</v>
      </c>
    </row>
    <row r="171" spans="1:34" x14ac:dyDescent="0.15">
      <c r="A171" s="39">
        <v>1101</v>
      </c>
      <c r="B171" s="39">
        <v>1101</v>
      </c>
      <c r="C171" s="39" t="s">
        <v>224</v>
      </c>
      <c r="D171" s="39" t="s">
        <v>706</v>
      </c>
      <c r="E171" s="39" t="s">
        <v>706</v>
      </c>
      <c r="F171" s="39" t="s">
        <v>706</v>
      </c>
      <c r="G171" s="39" t="s">
        <v>719</v>
      </c>
      <c r="H171" s="39" t="s">
        <v>1267</v>
      </c>
      <c r="I171" s="39" t="s">
        <v>1115</v>
      </c>
      <c r="J171" s="39" t="s">
        <v>1115</v>
      </c>
      <c r="K171" s="39" t="s">
        <v>224</v>
      </c>
      <c r="L171" s="39" t="s">
        <v>224</v>
      </c>
      <c r="M171" s="39" t="s">
        <v>1115</v>
      </c>
      <c r="N171" s="39" t="s">
        <v>842</v>
      </c>
      <c r="O171" s="39" t="s">
        <v>1705</v>
      </c>
      <c r="Q171" s="39" t="s">
        <v>66</v>
      </c>
      <c r="R171" s="40">
        <v>44196</v>
      </c>
      <c r="V171" s="39" t="s">
        <v>1704</v>
      </c>
      <c r="X171" s="39" t="s">
        <v>1701</v>
      </c>
      <c r="Y171" s="39" t="s">
        <v>6</v>
      </c>
      <c r="Z171" s="39" t="s">
        <v>700</v>
      </c>
      <c r="AA171" s="39">
        <v>25000</v>
      </c>
      <c r="AB171" s="39">
        <v>1.5120969999999999E-2</v>
      </c>
      <c r="AC171" s="39">
        <v>4.3000000000000002E-5</v>
      </c>
      <c r="AD171" s="39" t="s">
        <v>71</v>
      </c>
      <c r="AE171" s="39" t="s">
        <v>6</v>
      </c>
      <c r="AF171" s="39" t="s">
        <v>1703</v>
      </c>
      <c r="AG171" s="39" t="s">
        <v>698</v>
      </c>
      <c r="AH171" s="39" t="s">
        <v>697</v>
      </c>
    </row>
    <row r="172" spans="1:34" x14ac:dyDescent="0.15">
      <c r="A172" s="39">
        <v>870</v>
      </c>
      <c r="B172" s="39">
        <v>870</v>
      </c>
      <c r="C172" s="39" t="s">
        <v>90</v>
      </c>
      <c r="D172" s="39" t="s">
        <v>706</v>
      </c>
      <c r="E172" s="39" t="s">
        <v>724</v>
      </c>
      <c r="F172" s="39" t="s">
        <v>706</v>
      </c>
      <c r="G172" s="39">
        <v>0.22</v>
      </c>
      <c r="H172" s="39">
        <v>0.198249180599925</v>
      </c>
      <c r="I172" s="39" t="s">
        <v>851</v>
      </c>
      <c r="J172" s="39" t="s">
        <v>227</v>
      </c>
      <c r="K172" s="39" t="s">
        <v>90</v>
      </c>
      <c r="L172" s="39" t="s">
        <v>90</v>
      </c>
      <c r="M172" s="39" t="s">
        <v>227</v>
      </c>
      <c r="N172" s="39" t="s">
        <v>850</v>
      </c>
      <c r="O172" s="39" t="s">
        <v>90</v>
      </c>
      <c r="Q172" s="39" t="s">
        <v>66</v>
      </c>
      <c r="R172" s="40">
        <v>44469</v>
      </c>
      <c r="V172" s="39" t="s">
        <v>960</v>
      </c>
      <c r="X172" s="39" t="s">
        <v>1701</v>
      </c>
      <c r="Y172" s="39" t="s">
        <v>6</v>
      </c>
      <c r="Z172" s="39" t="s">
        <v>700</v>
      </c>
      <c r="AA172" s="39">
        <v>549</v>
      </c>
      <c r="AB172" s="39">
        <v>5.3576910000000005E-2</v>
      </c>
      <c r="AC172" s="39">
        <v>9.9999999999999995E-7</v>
      </c>
      <c r="AD172" s="39" t="s">
        <v>71</v>
      </c>
      <c r="AE172" s="39" t="s">
        <v>6</v>
      </c>
      <c r="AF172" s="39" t="s">
        <v>959</v>
      </c>
      <c r="AG172" s="39" t="s">
        <v>698</v>
      </c>
      <c r="AH172" s="39" t="s">
        <v>697</v>
      </c>
    </row>
    <row r="173" spans="1:34" x14ac:dyDescent="0.15">
      <c r="A173" s="39">
        <v>853</v>
      </c>
      <c r="B173" s="39">
        <v>853</v>
      </c>
      <c r="C173" s="39" t="s">
        <v>108</v>
      </c>
      <c r="D173" s="39" t="s">
        <v>706</v>
      </c>
      <c r="E173" s="39" t="s">
        <v>724</v>
      </c>
      <c r="F173" s="39" t="s">
        <v>706</v>
      </c>
      <c r="G173" s="39">
        <v>0.48537861246891306</v>
      </c>
      <c r="H173" s="39" t="s">
        <v>718</v>
      </c>
      <c r="I173" s="39" t="s">
        <v>851</v>
      </c>
      <c r="J173" s="39" t="s">
        <v>227</v>
      </c>
      <c r="K173" s="39" t="s">
        <v>108</v>
      </c>
      <c r="L173" s="39" t="s">
        <v>108</v>
      </c>
      <c r="M173" s="39" t="s">
        <v>227</v>
      </c>
      <c r="N173" s="39" t="s">
        <v>850</v>
      </c>
      <c r="O173" s="39" t="s">
        <v>958</v>
      </c>
      <c r="Q173" s="39" t="s">
        <v>66</v>
      </c>
      <c r="R173" s="40">
        <v>44469</v>
      </c>
      <c r="V173" s="39" t="s">
        <v>957</v>
      </c>
      <c r="X173" s="39" t="s">
        <v>1701</v>
      </c>
      <c r="Y173" s="39" t="s">
        <v>6</v>
      </c>
      <c r="Z173" s="39" t="s">
        <v>700</v>
      </c>
      <c r="AA173" s="39">
        <v>442</v>
      </c>
      <c r="AB173" s="39">
        <v>4.9375820000000001E-2</v>
      </c>
      <c r="AC173" s="39">
        <v>1.9999999999999999E-6</v>
      </c>
      <c r="AD173" s="39" t="s">
        <v>71</v>
      </c>
      <c r="AE173" s="39" t="s">
        <v>6</v>
      </c>
      <c r="AF173" s="39" t="s">
        <v>956</v>
      </c>
      <c r="AG173" s="39" t="s">
        <v>698</v>
      </c>
      <c r="AH173" s="39" t="s">
        <v>697</v>
      </c>
    </row>
    <row r="174" spans="1:34" x14ac:dyDescent="0.15">
      <c r="A174" s="39">
        <v>4236</v>
      </c>
      <c r="B174" s="39">
        <v>4236</v>
      </c>
      <c r="C174" s="39" t="s">
        <v>46</v>
      </c>
      <c r="D174" s="39" t="s">
        <v>6</v>
      </c>
      <c r="E174" s="39" t="s">
        <v>706</v>
      </c>
      <c r="F174" s="39" t="s">
        <v>705</v>
      </c>
      <c r="G174" s="39" t="s">
        <v>719</v>
      </c>
      <c r="H174" s="39" t="s">
        <v>718</v>
      </c>
      <c r="I174" s="39" t="s">
        <v>6</v>
      </c>
      <c r="J174" s="39" t="s">
        <v>6</v>
      </c>
      <c r="K174" s="39" t="s">
        <v>46</v>
      </c>
      <c r="L174" s="39" t="s">
        <v>717</v>
      </c>
      <c r="M174" s="39" t="s">
        <v>6</v>
      </c>
      <c r="N174" s="39" t="s">
        <v>703</v>
      </c>
      <c r="O174" s="39" t="s">
        <v>46</v>
      </c>
      <c r="Q174" s="39" t="s">
        <v>66</v>
      </c>
      <c r="R174" s="40">
        <v>44469</v>
      </c>
      <c r="V174" s="39" t="s">
        <v>716</v>
      </c>
      <c r="X174" s="39" t="s">
        <v>1701</v>
      </c>
      <c r="Y174" s="39" t="s">
        <v>6</v>
      </c>
      <c r="Z174" s="39" t="s">
        <v>700</v>
      </c>
      <c r="AA174" s="39">
        <v>222244</v>
      </c>
      <c r="AB174" s="39">
        <v>3.85661079</v>
      </c>
      <c r="AC174" s="39">
        <v>4.28E-4</v>
      </c>
      <c r="AD174" s="39" t="s">
        <v>71</v>
      </c>
      <c r="AE174" s="39" t="s">
        <v>6</v>
      </c>
      <c r="AF174" s="39" t="s">
        <v>955</v>
      </c>
      <c r="AG174" s="39" t="s">
        <v>698</v>
      </c>
      <c r="AH174" s="39" t="s">
        <v>697</v>
      </c>
    </row>
    <row r="175" spans="1:34" x14ac:dyDescent="0.15">
      <c r="A175" s="39">
        <v>330</v>
      </c>
      <c r="B175" s="39">
        <v>318</v>
      </c>
      <c r="C175" s="39" t="s">
        <v>89</v>
      </c>
      <c r="D175" s="39" t="s">
        <v>706</v>
      </c>
      <c r="E175" s="39" t="s">
        <v>758</v>
      </c>
      <c r="F175" s="39" t="s">
        <v>706</v>
      </c>
      <c r="G175" s="39" t="s">
        <v>719</v>
      </c>
      <c r="H175" s="39">
        <v>2.2640982E-2</v>
      </c>
      <c r="I175" s="39" t="s">
        <v>775</v>
      </c>
      <c r="J175" s="39" t="s">
        <v>775</v>
      </c>
      <c r="K175" s="39" t="s">
        <v>930</v>
      </c>
      <c r="L175" s="39" t="s">
        <v>930</v>
      </c>
      <c r="M175" s="39" t="s">
        <v>231</v>
      </c>
      <c r="N175" s="39" t="s">
        <v>774</v>
      </c>
      <c r="O175" s="39" t="s">
        <v>929</v>
      </c>
      <c r="Q175" s="39" t="s">
        <v>66</v>
      </c>
      <c r="R175" s="40">
        <v>44196</v>
      </c>
      <c r="V175" s="39" t="s">
        <v>928</v>
      </c>
      <c r="X175" s="39" t="s">
        <v>1701</v>
      </c>
      <c r="Y175" s="39" t="s">
        <v>6</v>
      </c>
      <c r="Z175" s="39" t="s">
        <v>700</v>
      </c>
      <c r="AA175" s="39">
        <v>5476</v>
      </c>
      <c r="AB175" s="39">
        <v>0.14413088000000002</v>
      </c>
      <c r="AC175" s="39">
        <v>2.9999999999999997E-6</v>
      </c>
      <c r="AD175" s="39" t="s">
        <v>71</v>
      </c>
      <c r="AE175" s="39" t="s">
        <v>6</v>
      </c>
      <c r="AF175" s="39" t="s">
        <v>931</v>
      </c>
      <c r="AG175" s="39" t="s">
        <v>698</v>
      </c>
      <c r="AH175" s="39" t="s">
        <v>697</v>
      </c>
    </row>
    <row r="176" spans="1:34" x14ac:dyDescent="0.15">
      <c r="A176" s="39">
        <v>318</v>
      </c>
      <c r="B176" s="39">
        <v>318</v>
      </c>
      <c r="C176" s="39" t="s">
        <v>89</v>
      </c>
      <c r="D176" s="39" t="s">
        <v>706</v>
      </c>
      <c r="E176" s="39" t="s">
        <v>758</v>
      </c>
      <c r="F176" s="39" t="s">
        <v>706</v>
      </c>
      <c r="G176" s="39" t="s">
        <v>719</v>
      </c>
      <c r="H176" s="39">
        <v>2.2640982E-2</v>
      </c>
      <c r="I176" s="39" t="s">
        <v>775</v>
      </c>
      <c r="J176" s="39" t="s">
        <v>775</v>
      </c>
      <c r="K176" s="39" t="s">
        <v>89</v>
      </c>
      <c r="L176" s="39" t="s">
        <v>89</v>
      </c>
      <c r="M176" s="39" t="s">
        <v>775</v>
      </c>
      <c r="N176" s="39" t="s">
        <v>774</v>
      </c>
      <c r="O176" s="39" t="s">
        <v>773</v>
      </c>
      <c r="Q176" s="39" t="s">
        <v>66</v>
      </c>
      <c r="R176" s="40">
        <v>44196</v>
      </c>
      <c r="V176" s="39" t="s">
        <v>772</v>
      </c>
      <c r="X176" s="39" t="s">
        <v>1701</v>
      </c>
      <c r="Y176" s="39" t="s">
        <v>6</v>
      </c>
      <c r="Z176" s="39" t="s">
        <v>734</v>
      </c>
      <c r="AA176" s="39">
        <v>7925</v>
      </c>
      <c r="AB176" s="39">
        <v>0.25871751999999998</v>
      </c>
      <c r="AC176" s="39">
        <v>2.9999999999999997E-6</v>
      </c>
      <c r="AD176" s="39" t="s">
        <v>71</v>
      </c>
      <c r="AE176" s="39" t="s">
        <v>6</v>
      </c>
      <c r="AF176" s="39" t="s">
        <v>771</v>
      </c>
      <c r="AG176" s="39" t="s">
        <v>698</v>
      </c>
      <c r="AH176" s="39" t="s">
        <v>697</v>
      </c>
    </row>
    <row r="177" spans="1:34" x14ac:dyDescent="0.15">
      <c r="A177" s="39">
        <v>133</v>
      </c>
      <c r="B177" s="39">
        <v>133</v>
      </c>
      <c r="C177" s="39" t="s">
        <v>98</v>
      </c>
      <c r="D177" s="39" t="s">
        <v>706</v>
      </c>
      <c r="E177" s="39" t="s">
        <v>724</v>
      </c>
      <c r="F177" s="39" t="s">
        <v>706</v>
      </c>
      <c r="G177" s="39">
        <v>0.49940643459738199</v>
      </c>
      <c r="H177" s="39" t="s">
        <v>718</v>
      </c>
      <c r="I177" s="39" t="s">
        <v>851</v>
      </c>
      <c r="J177" s="39" t="s">
        <v>227</v>
      </c>
      <c r="K177" s="39" t="s">
        <v>98</v>
      </c>
      <c r="L177" s="39" t="s">
        <v>98</v>
      </c>
      <c r="M177" s="39" t="s">
        <v>227</v>
      </c>
      <c r="N177" s="39" t="s">
        <v>850</v>
      </c>
      <c r="O177" s="39" t="s">
        <v>98</v>
      </c>
      <c r="Q177" s="39" t="s">
        <v>66</v>
      </c>
      <c r="R177" s="40">
        <v>44469</v>
      </c>
      <c r="V177" s="39" t="s">
        <v>920</v>
      </c>
      <c r="X177" s="39" t="s">
        <v>1701</v>
      </c>
      <c r="Y177" s="39" t="s">
        <v>6</v>
      </c>
      <c r="Z177" s="39" t="s">
        <v>700</v>
      </c>
      <c r="AA177" s="39">
        <v>689</v>
      </c>
      <c r="AB177" s="39">
        <v>5.593302E-2</v>
      </c>
      <c r="AC177" s="39">
        <v>9.9999999999999995E-7</v>
      </c>
      <c r="AD177" s="39" t="s">
        <v>71</v>
      </c>
      <c r="AE177" s="39" t="s">
        <v>6</v>
      </c>
      <c r="AF177" s="39" t="s">
        <v>919</v>
      </c>
      <c r="AG177" s="39" t="s">
        <v>698</v>
      </c>
      <c r="AH177" s="39" t="s">
        <v>697</v>
      </c>
    </row>
    <row r="178" spans="1:34" x14ac:dyDescent="0.15">
      <c r="A178" s="39">
        <v>2895</v>
      </c>
      <c r="B178" s="39">
        <v>2895</v>
      </c>
      <c r="C178" s="39" t="s">
        <v>99</v>
      </c>
      <c r="D178" s="39" t="s">
        <v>706</v>
      </c>
      <c r="E178" s="39" t="s">
        <v>724</v>
      </c>
      <c r="F178" s="39" t="s">
        <v>706</v>
      </c>
      <c r="G178" s="39">
        <v>0.32050645481628598</v>
      </c>
      <c r="H178" s="39">
        <v>0.17858927641853201</v>
      </c>
      <c r="I178" s="39" t="s">
        <v>851</v>
      </c>
      <c r="J178" s="39" t="s">
        <v>227</v>
      </c>
      <c r="K178" s="39" t="s">
        <v>99</v>
      </c>
      <c r="L178" s="39" t="s">
        <v>99</v>
      </c>
      <c r="M178" s="39" t="s">
        <v>227</v>
      </c>
      <c r="N178" s="39" t="s">
        <v>850</v>
      </c>
      <c r="O178" s="39" t="s">
        <v>99</v>
      </c>
      <c r="Q178" s="39" t="s">
        <v>66</v>
      </c>
      <c r="R178" s="40">
        <v>44469</v>
      </c>
      <c r="V178" s="39" t="s">
        <v>895</v>
      </c>
      <c r="X178" s="39" t="s">
        <v>1701</v>
      </c>
      <c r="Y178" s="39" t="s">
        <v>6</v>
      </c>
      <c r="Z178" s="39" t="s">
        <v>700</v>
      </c>
      <c r="AA178" s="39">
        <v>781</v>
      </c>
      <c r="AB178" s="39">
        <v>4.8812500000000002E-2</v>
      </c>
      <c r="AC178" s="39">
        <v>9.9999999999999995E-7</v>
      </c>
      <c r="AD178" s="39" t="s">
        <v>71</v>
      </c>
      <c r="AE178" s="39" t="s">
        <v>6</v>
      </c>
      <c r="AF178" s="39" t="s">
        <v>894</v>
      </c>
      <c r="AG178" s="39" t="s">
        <v>698</v>
      </c>
      <c r="AH178" s="39" t="s">
        <v>697</v>
      </c>
    </row>
    <row r="179" spans="1:34" x14ac:dyDescent="0.15">
      <c r="A179" s="39">
        <v>2867</v>
      </c>
      <c r="B179" s="39">
        <v>2867</v>
      </c>
      <c r="C179" s="39" t="s">
        <v>104</v>
      </c>
      <c r="D179" s="39" t="s">
        <v>706</v>
      </c>
      <c r="E179" s="39" t="s">
        <v>706</v>
      </c>
      <c r="F179" s="39" t="s">
        <v>706</v>
      </c>
      <c r="G179" s="39">
        <v>0.46010000000000001</v>
      </c>
      <c r="H179" s="39">
        <v>0.18466567104409201</v>
      </c>
      <c r="I179" s="39" t="s">
        <v>851</v>
      </c>
      <c r="J179" s="39" t="s">
        <v>227</v>
      </c>
      <c r="K179" s="39" t="s">
        <v>104</v>
      </c>
      <c r="L179" s="39" t="s">
        <v>104</v>
      </c>
      <c r="M179" s="39" t="s">
        <v>227</v>
      </c>
      <c r="N179" s="39" t="s">
        <v>850</v>
      </c>
      <c r="O179" s="39" t="s">
        <v>893</v>
      </c>
      <c r="Q179" s="39" t="s">
        <v>66</v>
      </c>
      <c r="R179" s="40">
        <v>44469</v>
      </c>
      <c r="V179" s="39" t="s">
        <v>892</v>
      </c>
      <c r="X179" s="39" t="s">
        <v>1701</v>
      </c>
      <c r="Y179" s="39" t="s">
        <v>6</v>
      </c>
      <c r="Z179" s="39" t="s">
        <v>700</v>
      </c>
      <c r="AA179" s="39">
        <v>574</v>
      </c>
      <c r="AB179" s="39">
        <v>5.06268E-2</v>
      </c>
      <c r="AC179" s="39">
        <v>1.9999999999999999E-6</v>
      </c>
      <c r="AD179" s="39" t="s">
        <v>71</v>
      </c>
      <c r="AE179" s="39" t="s">
        <v>6</v>
      </c>
      <c r="AF179" s="39" t="s">
        <v>891</v>
      </c>
      <c r="AG179" s="39" t="s">
        <v>698</v>
      </c>
      <c r="AH179" s="39" t="s">
        <v>697</v>
      </c>
    </row>
    <row r="180" spans="1:34" x14ac:dyDescent="0.15">
      <c r="A180" s="39">
        <v>2509</v>
      </c>
      <c r="B180" s="39">
        <v>2509</v>
      </c>
      <c r="C180" s="39" t="s">
        <v>93</v>
      </c>
      <c r="D180" s="39" t="s">
        <v>706</v>
      </c>
      <c r="E180" s="39" t="s">
        <v>724</v>
      </c>
      <c r="F180" s="39" t="s">
        <v>706</v>
      </c>
      <c r="G180" s="39">
        <v>0.18</v>
      </c>
      <c r="H180" s="39">
        <v>0.124932727847701</v>
      </c>
      <c r="I180" s="39" t="s">
        <v>851</v>
      </c>
      <c r="J180" s="39" t="s">
        <v>227</v>
      </c>
      <c r="K180" s="39" t="s">
        <v>93</v>
      </c>
      <c r="L180" s="39" t="s">
        <v>93</v>
      </c>
      <c r="M180" s="39" t="s">
        <v>227</v>
      </c>
      <c r="N180" s="39" t="s">
        <v>850</v>
      </c>
      <c r="O180" s="39" t="s">
        <v>93</v>
      </c>
      <c r="Q180" s="39" t="s">
        <v>66</v>
      </c>
      <c r="R180" s="40">
        <v>44469</v>
      </c>
      <c r="V180" s="39" t="s">
        <v>877</v>
      </c>
      <c r="X180" s="39" t="s">
        <v>1701</v>
      </c>
      <c r="Y180" s="39" t="s">
        <v>6</v>
      </c>
      <c r="Z180" s="39" t="s">
        <v>700</v>
      </c>
      <c r="AA180" s="39">
        <v>921</v>
      </c>
      <c r="AB180" s="39">
        <v>5.7074369999999999E-2</v>
      </c>
      <c r="AC180" s="39">
        <v>9.9999999999999995E-7</v>
      </c>
      <c r="AD180" s="39" t="s">
        <v>71</v>
      </c>
      <c r="AE180" s="39" t="s">
        <v>6</v>
      </c>
      <c r="AF180" s="39" t="s">
        <v>876</v>
      </c>
      <c r="AG180" s="39" t="s">
        <v>698</v>
      </c>
      <c r="AH180" s="39" t="s">
        <v>697</v>
      </c>
    </row>
    <row r="181" spans="1:34" x14ac:dyDescent="0.15">
      <c r="A181" s="39">
        <v>2071</v>
      </c>
      <c r="B181" s="39">
        <v>2071</v>
      </c>
      <c r="C181" s="39" t="s">
        <v>110</v>
      </c>
      <c r="D181" s="39" t="s">
        <v>706</v>
      </c>
      <c r="E181" s="39" t="s">
        <v>706</v>
      </c>
      <c r="F181" s="39" t="s">
        <v>706</v>
      </c>
      <c r="G181" s="39">
        <v>0.80684030341679502</v>
      </c>
      <c r="H181" s="39" t="s">
        <v>718</v>
      </c>
      <c r="I181" s="39" t="s">
        <v>851</v>
      </c>
      <c r="J181" s="39" t="s">
        <v>227</v>
      </c>
      <c r="K181" s="39" t="s">
        <v>110</v>
      </c>
      <c r="L181" s="39" t="s">
        <v>110</v>
      </c>
      <c r="M181" s="39" t="s">
        <v>227</v>
      </c>
      <c r="N181" s="39" t="s">
        <v>850</v>
      </c>
      <c r="O181" s="39" t="s">
        <v>857</v>
      </c>
      <c r="Q181" s="39" t="s">
        <v>66</v>
      </c>
      <c r="R181" s="40">
        <v>44469</v>
      </c>
      <c r="V181" s="39" t="s">
        <v>856</v>
      </c>
      <c r="X181" s="39" t="s">
        <v>1701</v>
      </c>
      <c r="Y181" s="39" t="s">
        <v>6</v>
      </c>
      <c r="Z181" s="39" t="s">
        <v>700</v>
      </c>
      <c r="AA181" s="39">
        <v>1752</v>
      </c>
      <c r="AB181" s="39">
        <v>4.8845760000000002E-2</v>
      </c>
      <c r="AC181" s="39">
        <v>1.9999999999999999E-6</v>
      </c>
      <c r="AD181" s="39" t="s">
        <v>71</v>
      </c>
      <c r="AE181" s="39" t="s">
        <v>6</v>
      </c>
      <c r="AF181" s="39" t="s">
        <v>855</v>
      </c>
      <c r="AG181" s="39" t="s">
        <v>698</v>
      </c>
      <c r="AH181" s="39" t="s">
        <v>697</v>
      </c>
    </row>
    <row r="182" spans="1:34" x14ac:dyDescent="0.15">
      <c r="A182" s="39">
        <v>2024</v>
      </c>
      <c r="B182" s="39">
        <v>2024</v>
      </c>
      <c r="C182" s="39" t="s">
        <v>44</v>
      </c>
      <c r="D182" s="39" t="s">
        <v>707</v>
      </c>
      <c r="E182" s="39" t="s">
        <v>706</v>
      </c>
      <c r="F182" s="39" t="s">
        <v>705</v>
      </c>
      <c r="G182" s="39">
        <v>8.9285714285713996E-2</v>
      </c>
      <c r="H182" s="39" t="s">
        <v>704</v>
      </c>
      <c r="I182" s="39" t="s">
        <v>6</v>
      </c>
      <c r="J182" s="39" t="s">
        <v>6</v>
      </c>
      <c r="K182" s="39" t="s">
        <v>44</v>
      </c>
      <c r="L182" s="39" t="s">
        <v>44</v>
      </c>
      <c r="M182" s="39" t="s">
        <v>6</v>
      </c>
      <c r="N182" s="39" t="s">
        <v>703</v>
      </c>
      <c r="O182" s="39" t="s">
        <v>44</v>
      </c>
      <c r="Q182" s="39" t="s">
        <v>66</v>
      </c>
      <c r="R182" s="40">
        <v>44469</v>
      </c>
      <c r="V182" s="39" t="s">
        <v>702</v>
      </c>
      <c r="X182" s="39" t="s">
        <v>1701</v>
      </c>
      <c r="Y182" s="39" t="s">
        <v>6</v>
      </c>
      <c r="Z182" s="39" t="s">
        <v>700</v>
      </c>
      <c r="AA182" s="39">
        <v>62534</v>
      </c>
      <c r="AB182" s="39">
        <v>17.425854770000001</v>
      </c>
      <c r="AC182" s="39">
        <v>7.1699999999999997E-4</v>
      </c>
      <c r="AD182" s="39" t="s">
        <v>71</v>
      </c>
      <c r="AE182" s="39" t="s">
        <v>6</v>
      </c>
      <c r="AF182" s="39" t="s">
        <v>852</v>
      </c>
      <c r="AG182" s="39" t="s">
        <v>698</v>
      </c>
      <c r="AH182" s="39" t="s">
        <v>697</v>
      </c>
    </row>
    <row r="183" spans="1:34" x14ac:dyDescent="0.15">
      <c r="A183" s="39">
        <v>1446</v>
      </c>
      <c r="B183" s="39">
        <v>1999</v>
      </c>
      <c r="C183" s="39" t="s">
        <v>151</v>
      </c>
      <c r="D183" s="39" t="s">
        <v>642</v>
      </c>
      <c r="E183" s="39" t="s">
        <v>706</v>
      </c>
      <c r="F183" s="39" t="s">
        <v>705</v>
      </c>
      <c r="G183" s="39">
        <v>0.14893617021276601</v>
      </c>
      <c r="H183" s="39" t="s">
        <v>993</v>
      </c>
      <c r="I183" s="39" t="s">
        <v>642</v>
      </c>
      <c r="J183" s="39" t="s">
        <v>642</v>
      </c>
      <c r="K183" s="39" t="s">
        <v>1134</v>
      </c>
      <c r="L183" s="39" t="s">
        <v>1134</v>
      </c>
      <c r="M183" s="39" t="s">
        <v>642</v>
      </c>
      <c r="N183" s="39" t="s">
        <v>1106</v>
      </c>
      <c r="O183" s="39" t="s">
        <v>1702</v>
      </c>
      <c r="Q183" s="39" t="s">
        <v>66</v>
      </c>
      <c r="R183" s="40">
        <v>44196</v>
      </c>
      <c r="V183" s="39" t="s">
        <v>1132</v>
      </c>
      <c r="X183" s="39" t="s">
        <v>1701</v>
      </c>
      <c r="Y183" s="39" t="s">
        <v>6</v>
      </c>
      <c r="Z183" s="39" t="s">
        <v>700</v>
      </c>
      <c r="AA183" s="39">
        <v>23322763</v>
      </c>
      <c r="AB183" s="39">
        <v>1.6712461599999999</v>
      </c>
      <c r="AC183" s="39">
        <v>2.23E-4</v>
      </c>
      <c r="AD183" s="39" t="s">
        <v>71</v>
      </c>
      <c r="AE183" s="39" t="s">
        <v>6</v>
      </c>
      <c r="AF183" s="39" t="s">
        <v>1700</v>
      </c>
      <c r="AG183" s="39" t="s">
        <v>698</v>
      </c>
      <c r="AH183" s="39" t="s">
        <v>697</v>
      </c>
    </row>
    <row r="184" spans="1:34" x14ac:dyDescent="0.15">
      <c r="A184" s="39">
        <v>1662</v>
      </c>
      <c r="B184" s="39">
        <v>1662</v>
      </c>
      <c r="C184" s="39" t="s">
        <v>49</v>
      </c>
      <c r="D184" s="39" t="s">
        <v>731</v>
      </c>
      <c r="E184" s="39" t="s">
        <v>706</v>
      </c>
      <c r="F184" s="39" t="s">
        <v>730</v>
      </c>
      <c r="G184" s="39">
        <v>0.73697139849096305</v>
      </c>
      <c r="H184" s="39" t="s">
        <v>729</v>
      </c>
      <c r="I184" s="39" t="s">
        <v>6</v>
      </c>
      <c r="J184" s="39" t="s">
        <v>6</v>
      </c>
      <c r="K184" s="39" t="s">
        <v>49</v>
      </c>
      <c r="L184" s="39" t="s">
        <v>49</v>
      </c>
      <c r="M184" s="39" t="s">
        <v>6</v>
      </c>
      <c r="N184" s="39" t="s">
        <v>703</v>
      </c>
      <c r="O184" s="39" t="s">
        <v>728</v>
      </c>
      <c r="Q184" s="39" t="s">
        <v>66</v>
      </c>
      <c r="R184" s="40">
        <v>44196</v>
      </c>
      <c r="V184" s="39" t="s">
        <v>727</v>
      </c>
      <c r="X184" s="39" t="s">
        <v>1699</v>
      </c>
      <c r="Y184" s="39" t="s">
        <v>6</v>
      </c>
      <c r="Z184" s="39" t="s">
        <v>700</v>
      </c>
      <c r="AA184" s="39">
        <v>1318</v>
      </c>
      <c r="AB184" s="39">
        <v>2.9931960000000001E-2</v>
      </c>
      <c r="AC184" s="39">
        <v>3.4E-5</v>
      </c>
      <c r="AD184" s="39" t="s">
        <v>76</v>
      </c>
      <c r="AE184" s="39" t="s">
        <v>6</v>
      </c>
      <c r="AF184" s="39" t="s">
        <v>726</v>
      </c>
      <c r="AG184" s="39" t="s">
        <v>698</v>
      </c>
      <c r="AH184" s="39" t="s">
        <v>697</v>
      </c>
    </row>
    <row r="185" spans="1:34" x14ac:dyDescent="0.15">
      <c r="A185" s="39">
        <v>1596</v>
      </c>
      <c r="B185" s="39">
        <v>1596</v>
      </c>
      <c r="C185" s="39" t="s">
        <v>45</v>
      </c>
      <c r="D185" s="39" t="s">
        <v>725</v>
      </c>
      <c r="E185" s="39" t="s">
        <v>724</v>
      </c>
      <c r="F185" s="39" t="s">
        <v>705</v>
      </c>
      <c r="G185" s="39">
        <v>0.45333265725223698</v>
      </c>
      <c r="H185" s="39" t="s">
        <v>723</v>
      </c>
      <c r="I185" s="39" t="s">
        <v>6</v>
      </c>
      <c r="J185" s="39" t="s">
        <v>6</v>
      </c>
      <c r="K185" s="39" t="s">
        <v>45</v>
      </c>
      <c r="L185" s="39" t="s">
        <v>722</v>
      </c>
      <c r="M185" s="39" t="s">
        <v>6</v>
      </c>
      <c r="N185" s="39" t="s">
        <v>703</v>
      </c>
      <c r="O185" s="39" t="s">
        <v>45</v>
      </c>
      <c r="Q185" s="39" t="s">
        <v>66</v>
      </c>
      <c r="R185" s="40">
        <v>44196</v>
      </c>
      <c r="V185" s="39" t="s">
        <v>721</v>
      </c>
      <c r="X185" s="39" t="s">
        <v>1699</v>
      </c>
      <c r="Y185" s="39" t="s">
        <v>6</v>
      </c>
      <c r="Z185" s="39" t="s">
        <v>700</v>
      </c>
      <c r="AA185" s="39">
        <v>33653</v>
      </c>
      <c r="AB185" s="39">
        <v>0.84780731999999992</v>
      </c>
      <c r="AC185" s="39">
        <v>5.1999999999999997E-5</v>
      </c>
      <c r="AD185" s="39" t="s">
        <v>76</v>
      </c>
      <c r="AE185" s="39" t="s">
        <v>6</v>
      </c>
      <c r="AF185" s="39" t="s">
        <v>720</v>
      </c>
      <c r="AG185" s="39" t="s">
        <v>698</v>
      </c>
      <c r="AH185" s="39" t="s">
        <v>697</v>
      </c>
    </row>
    <row r="186" spans="1:34" x14ac:dyDescent="0.15">
      <c r="A186" s="39">
        <v>6093</v>
      </c>
      <c r="B186" s="39">
        <v>6093</v>
      </c>
      <c r="C186" s="39" t="s">
        <v>187</v>
      </c>
      <c r="D186" s="39" t="s">
        <v>712</v>
      </c>
      <c r="E186" s="39" t="s">
        <v>706</v>
      </c>
      <c r="F186" s="39" t="s">
        <v>705</v>
      </c>
      <c r="G186" s="39">
        <v>0.47364033647409498</v>
      </c>
      <c r="H186" s="39" t="s">
        <v>714</v>
      </c>
      <c r="I186" s="39" t="s">
        <v>712</v>
      </c>
      <c r="J186" s="39" t="s">
        <v>712</v>
      </c>
      <c r="K186" s="39" t="s">
        <v>187</v>
      </c>
      <c r="L186" s="39" t="s">
        <v>187</v>
      </c>
      <c r="M186" s="39" t="s">
        <v>712</v>
      </c>
      <c r="N186" s="39" t="s">
        <v>711</v>
      </c>
      <c r="O186" s="39" t="s">
        <v>187</v>
      </c>
      <c r="Q186" s="39" t="s">
        <v>66</v>
      </c>
      <c r="R186" s="40">
        <v>44196</v>
      </c>
      <c r="V186" s="39" t="s">
        <v>1444</v>
      </c>
      <c r="X186" s="39" t="s">
        <v>1699</v>
      </c>
      <c r="Y186" s="39" t="s">
        <v>6</v>
      </c>
      <c r="Z186" s="39" t="s">
        <v>700</v>
      </c>
      <c r="AA186" s="39">
        <v>605751</v>
      </c>
      <c r="AB186" s="39">
        <v>1.28528442</v>
      </c>
      <c r="AC186" s="39">
        <v>1.9599999999999999E-3</v>
      </c>
      <c r="AD186" s="39" t="s">
        <v>76</v>
      </c>
      <c r="AE186" s="39" t="s">
        <v>6</v>
      </c>
      <c r="AF186" s="39" t="s">
        <v>1443</v>
      </c>
      <c r="AG186" s="39" t="s">
        <v>698</v>
      </c>
      <c r="AH186" s="39" t="s">
        <v>697</v>
      </c>
    </row>
    <row r="187" spans="1:34" x14ac:dyDescent="0.15">
      <c r="A187" s="39">
        <v>4236</v>
      </c>
      <c r="B187" s="39">
        <v>4236</v>
      </c>
      <c r="C187" s="39" t="s">
        <v>46</v>
      </c>
      <c r="D187" s="39" t="s">
        <v>6</v>
      </c>
      <c r="E187" s="39" t="s">
        <v>706</v>
      </c>
      <c r="F187" s="39" t="s">
        <v>705</v>
      </c>
      <c r="G187" s="39" t="s">
        <v>719</v>
      </c>
      <c r="H187" s="39" t="s">
        <v>718</v>
      </c>
      <c r="I187" s="39" t="s">
        <v>6</v>
      </c>
      <c r="J187" s="39" t="s">
        <v>6</v>
      </c>
      <c r="K187" s="39" t="s">
        <v>46</v>
      </c>
      <c r="L187" s="39" t="s">
        <v>717</v>
      </c>
      <c r="M187" s="39" t="s">
        <v>6</v>
      </c>
      <c r="N187" s="39" t="s">
        <v>703</v>
      </c>
      <c r="O187" s="39" t="s">
        <v>46</v>
      </c>
      <c r="Q187" s="39" t="s">
        <v>66</v>
      </c>
      <c r="R187" s="40">
        <v>44196</v>
      </c>
      <c r="V187" s="39" t="s">
        <v>716</v>
      </c>
      <c r="X187" s="39" t="s">
        <v>1699</v>
      </c>
      <c r="Y187" s="39" t="s">
        <v>6</v>
      </c>
      <c r="Z187" s="39" t="s">
        <v>700</v>
      </c>
      <c r="AA187" s="39">
        <v>5954</v>
      </c>
      <c r="AB187" s="39">
        <v>7.3903570000000002E-2</v>
      </c>
      <c r="AC187" s="39">
        <v>1.1000000000000001E-5</v>
      </c>
      <c r="AD187" s="39" t="s">
        <v>76</v>
      </c>
      <c r="AE187" s="39" t="s">
        <v>6</v>
      </c>
      <c r="AF187" s="39" t="s">
        <v>715</v>
      </c>
      <c r="AG187" s="39" t="s">
        <v>698</v>
      </c>
      <c r="AH187" s="39" t="s">
        <v>697</v>
      </c>
    </row>
    <row r="188" spans="1:34" x14ac:dyDescent="0.15">
      <c r="A188" s="39">
        <v>6223</v>
      </c>
      <c r="B188" s="39">
        <v>6223</v>
      </c>
      <c r="C188" s="39" t="s">
        <v>152</v>
      </c>
      <c r="D188" s="39" t="s">
        <v>907</v>
      </c>
      <c r="E188" s="39" t="s">
        <v>706</v>
      </c>
      <c r="F188" s="39" t="s">
        <v>902</v>
      </c>
      <c r="G188" s="39" t="s">
        <v>719</v>
      </c>
      <c r="H188" s="39" t="s">
        <v>704</v>
      </c>
      <c r="I188" s="39" t="s">
        <v>851</v>
      </c>
      <c r="J188" s="39" t="s">
        <v>227</v>
      </c>
      <c r="K188" s="39" t="s">
        <v>152</v>
      </c>
      <c r="L188" s="39" t="s">
        <v>152</v>
      </c>
      <c r="M188" s="39" t="s">
        <v>227</v>
      </c>
      <c r="N188" s="39" t="s">
        <v>850</v>
      </c>
      <c r="O188" s="39" t="s">
        <v>906</v>
      </c>
      <c r="Q188" s="39" t="s">
        <v>66</v>
      </c>
      <c r="R188" s="40">
        <v>44196</v>
      </c>
      <c r="V188" s="39" t="s">
        <v>905</v>
      </c>
      <c r="X188" s="39" t="s">
        <v>1699</v>
      </c>
      <c r="Y188" s="39" t="s">
        <v>6</v>
      </c>
      <c r="Z188" s="39" t="s">
        <v>700</v>
      </c>
      <c r="AA188" s="39">
        <v>116</v>
      </c>
      <c r="AB188" s="39">
        <v>3.1693520000000003E-2</v>
      </c>
      <c r="AC188" s="39">
        <v>9.9999999999999995E-7</v>
      </c>
      <c r="AD188" s="39" t="s">
        <v>76</v>
      </c>
      <c r="AE188" s="39" t="s">
        <v>6</v>
      </c>
      <c r="AF188" s="39" t="s">
        <v>1654</v>
      </c>
      <c r="AG188" s="39" t="s">
        <v>698</v>
      </c>
      <c r="AH188" s="39" t="s">
        <v>697</v>
      </c>
    </row>
    <row r="189" spans="1:34" x14ac:dyDescent="0.15">
      <c r="A189" s="39">
        <v>2024</v>
      </c>
      <c r="B189" s="39">
        <v>2024</v>
      </c>
      <c r="C189" s="39" t="s">
        <v>44</v>
      </c>
      <c r="D189" s="39" t="s">
        <v>707</v>
      </c>
      <c r="E189" s="39" t="s">
        <v>706</v>
      </c>
      <c r="F189" s="39" t="s">
        <v>705</v>
      </c>
      <c r="G189" s="39">
        <v>8.9285714285713996E-2</v>
      </c>
      <c r="H189" s="39" t="s">
        <v>704</v>
      </c>
      <c r="I189" s="39" t="s">
        <v>6</v>
      </c>
      <c r="J189" s="39" t="s">
        <v>6</v>
      </c>
      <c r="K189" s="39" t="s">
        <v>44</v>
      </c>
      <c r="L189" s="39" t="s">
        <v>44</v>
      </c>
      <c r="M189" s="39" t="s">
        <v>6</v>
      </c>
      <c r="N189" s="39" t="s">
        <v>703</v>
      </c>
      <c r="O189" s="39" t="s">
        <v>44</v>
      </c>
      <c r="Q189" s="39" t="s">
        <v>66</v>
      </c>
      <c r="R189" s="40">
        <v>44196</v>
      </c>
      <c r="V189" s="39" t="s">
        <v>702</v>
      </c>
      <c r="X189" s="39" t="s">
        <v>1699</v>
      </c>
      <c r="Y189" s="39" t="s">
        <v>6</v>
      </c>
      <c r="Z189" s="39" t="s">
        <v>700</v>
      </c>
      <c r="AA189" s="39">
        <v>4756</v>
      </c>
      <c r="AB189" s="39">
        <v>1.18941542</v>
      </c>
      <c r="AC189" s="39">
        <v>5.4999999999999995E-5</v>
      </c>
      <c r="AD189" s="39" t="s">
        <v>76</v>
      </c>
      <c r="AE189" s="39" t="s">
        <v>6</v>
      </c>
      <c r="AF189" s="39" t="s">
        <v>699</v>
      </c>
      <c r="AG189" s="39" t="s">
        <v>698</v>
      </c>
      <c r="AH189" s="39" t="s">
        <v>697</v>
      </c>
    </row>
    <row r="190" spans="1:34" x14ac:dyDescent="0.15">
      <c r="A190" s="39">
        <v>1876</v>
      </c>
      <c r="B190" s="39">
        <v>1876</v>
      </c>
      <c r="C190" s="39" t="s">
        <v>115</v>
      </c>
      <c r="D190" s="39" t="s">
        <v>706</v>
      </c>
      <c r="E190" s="39" t="s">
        <v>724</v>
      </c>
      <c r="F190" s="39" t="s">
        <v>706</v>
      </c>
      <c r="G190" s="39">
        <v>0.39386000268708898</v>
      </c>
      <c r="H190" s="39" t="s">
        <v>729</v>
      </c>
      <c r="I190" s="39" t="s">
        <v>851</v>
      </c>
      <c r="J190" s="39" t="s">
        <v>227</v>
      </c>
      <c r="K190" s="39" t="s">
        <v>115</v>
      </c>
      <c r="L190" s="39" t="s">
        <v>115</v>
      </c>
      <c r="M190" s="39" t="s">
        <v>227</v>
      </c>
      <c r="N190" s="39" t="s">
        <v>850</v>
      </c>
      <c r="O190" s="39" t="s">
        <v>1028</v>
      </c>
      <c r="Q190" s="39" t="s">
        <v>66</v>
      </c>
      <c r="R190" s="40">
        <v>44469</v>
      </c>
      <c r="V190" s="39" t="s">
        <v>1027</v>
      </c>
      <c r="X190" s="39" t="s">
        <v>68</v>
      </c>
      <c r="Y190" s="39" t="s">
        <v>6</v>
      </c>
      <c r="Z190" s="39" t="s">
        <v>700</v>
      </c>
      <c r="AA190" s="39">
        <v>804697</v>
      </c>
      <c r="AB190" s="39">
        <v>32.85577851</v>
      </c>
      <c r="AC190" s="39">
        <v>3.287E-3</v>
      </c>
      <c r="AD190" s="39" t="s">
        <v>68</v>
      </c>
      <c r="AE190" s="39" t="s">
        <v>6</v>
      </c>
      <c r="AF190" s="39" t="s">
        <v>1026</v>
      </c>
      <c r="AG190" s="39" t="s">
        <v>698</v>
      </c>
      <c r="AH190" s="39" t="s">
        <v>697</v>
      </c>
    </row>
    <row r="191" spans="1:34" x14ac:dyDescent="0.15">
      <c r="A191" s="39">
        <v>1160</v>
      </c>
      <c r="B191" s="39">
        <v>1160</v>
      </c>
      <c r="C191" s="39" t="s">
        <v>103</v>
      </c>
      <c r="D191" s="39" t="s">
        <v>706</v>
      </c>
      <c r="E191" s="39" t="s">
        <v>706</v>
      </c>
      <c r="F191" s="39" t="s">
        <v>706</v>
      </c>
      <c r="G191" s="39">
        <v>0.26145224171539999</v>
      </c>
      <c r="H191" s="39" t="s">
        <v>704</v>
      </c>
      <c r="I191" s="39" t="s">
        <v>282</v>
      </c>
      <c r="J191" s="39" t="s">
        <v>282</v>
      </c>
      <c r="K191" s="39" t="s">
        <v>103</v>
      </c>
      <c r="L191" s="39" t="s">
        <v>103</v>
      </c>
      <c r="M191" s="39" t="s">
        <v>282</v>
      </c>
      <c r="N191" s="39" t="s">
        <v>850</v>
      </c>
      <c r="O191" s="39" t="s">
        <v>103</v>
      </c>
      <c r="Q191" s="39" t="s">
        <v>66</v>
      </c>
      <c r="R191" s="40">
        <v>44469</v>
      </c>
      <c r="V191" s="39" t="s">
        <v>974</v>
      </c>
      <c r="X191" s="39" t="s">
        <v>68</v>
      </c>
      <c r="Y191" s="39" t="s">
        <v>6</v>
      </c>
      <c r="Z191" s="39" t="s">
        <v>700</v>
      </c>
      <c r="AA191" s="39">
        <v>113300</v>
      </c>
      <c r="AB191" s="39">
        <v>5.0215546600000005</v>
      </c>
      <c r="AC191" s="39">
        <v>2.4000000000000001E-4</v>
      </c>
      <c r="AD191" s="39" t="s">
        <v>68</v>
      </c>
      <c r="AE191" s="39" t="s">
        <v>6</v>
      </c>
      <c r="AF191" s="39" t="s">
        <v>973</v>
      </c>
      <c r="AG191" s="39" t="s">
        <v>698</v>
      </c>
      <c r="AH191" s="39" t="s">
        <v>697</v>
      </c>
    </row>
    <row r="192" spans="1:34" x14ac:dyDescent="0.15">
      <c r="A192" s="39">
        <v>870</v>
      </c>
      <c r="B192" s="39">
        <v>870</v>
      </c>
      <c r="C192" s="39" t="s">
        <v>90</v>
      </c>
      <c r="D192" s="39" t="s">
        <v>706</v>
      </c>
      <c r="E192" s="39" t="s">
        <v>724</v>
      </c>
      <c r="F192" s="39" t="s">
        <v>706</v>
      </c>
      <c r="G192" s="39">
        <v>0.22</v>
      </c>
      <c r="H192" s="39">
        <v>0.198249180599925</v>
      </c>
      <c r="I192" s="39" t="s">
        <v>851</v>
      </c>
      <c r="J192" s="39" t="s">
        <v>227</v>
      </c>
      <c r="K192" s="39" t="s">
        <v>90</v>
      </c>
      <c r="L192" s="39" t="s">
        <v>90</v>
      </c>
      <c r="M192" s="39" t="s">
        <v>227</v>
      </c>
      <c r="N192" s="39" t="s">
        <v>850</v>
      </c>
      <c r="O192" s="39" t="s">
        <v>90</v>
      </c>
      <c r="Q192" s="39" t="s">
        <v>66</v>
      </c>
      <c r="R192" s="40">
        <v>44469</v>
      </c>
      <c r="V192" s="39" t="s">
        <v>960</v>
      </c>
      <c r="X192" s="39" t="s">
        <v>68</v>
      </c>
      <c r="Y192" s="39" t="s">
        <v>6</v>
      </c>
      <c r="Z192" s="39" t="s">
        <v>700</v>
      </c>
      <c r="AA192" s="39">
        <v>359857</v>
      </c>
      <c r="AB192" s="39">
        <v>35.118444630000006</v>
      </c>
      <c r="AC192" s="39">
        <v>4.6799999999999999E-4</v>
      </c>
      <c r="AD192" s="39" t="s">
        <v>68</v>
      </c>
      <c r="AE192" s="39" t="s">
        <v>6</v>
      </c>
      <c r="AF192" s="39" t="s">
        <v>959</v>
      </c>
      <c r="AG192" s="39" t="s">
        <v>698</v>
      </c>
      <c r="AH192" s="39" t="s">
        <v>697</v>
      </c>
    </row>
    <row r="193" spans="1:34" x14ac:dyDescent="0.15">
      <c r="A193" s="39">
        <v>853</v>
      </c>
      <c r="B193" s="39">
        <v>853</v>
      </c>
      <c r="C193" s="39" t="s">
        <v>108</v>
      </c>
      <c r="D193" s="39" t="s">
        <v>706</v>
      </c>
      <c r="E193" s="39" t="s">
        <v>724</v>
      </c>
      <c r="F193" s="39" t="s">
        <v>706</v>
      </c>
      <c r="G193" s="39">
        <v>0.48537861246891306</v>
      </c>
      <c r="H193" s="39" t="s">
        <v>718</v>
      </c>
      <c r="I193" s="39" t="s">
        <v>851</v>
      </c>
      <c r="J193" s="39" t="s">
        <v>227</v>
      </c>
      <c r="K193" s="39" t="s">
        <v>108</v>
      </c>
      <c r="L193" s="39" t="s">
        <v>108</v>
      </c>
      <c r="M193" s="39" t="s">
        <v>227</v>
      </c>
      <c r="N193" s="39" t="s">
        <v>850</v>
      </c>
      <c r="O193" s="39" t="s">
        <v>958</v>
      </c>
      <c r="Q193" s="39" t="s">
        <v>66</v>
      </c>
      <c r="R193" s="40">
        <v>44469</v>
      </c>
      <c r="V193" s="39" t="s">
        <v>957</v>
      </c>
      <c r="X193" s="39" t="s">
        <v>68</v>
      </c>
      <c r="Y193" s="39" t="s">
        <v>6</v>
      </c>
      <c r="Z193" s="39" t="s">
        <v>700</v>
      </c>
      <c r="AA193" s="39">
        <v>83500</v>
      </c>
      <c r="AB193" s="39">
        <v>9.3277850000000004</v>
      </c>
      <c r="AC193" s="39">
        <v>4.3100000000000001E-4</v>
      </c>
      <c r="AD193" s="39" t="s">
        <v>68</v>
      </c>
      <c r="AE193" s="39" t="s">
        <v>6</v>
      </c>
      <c r="AF193" s="39" t="s">
        <v>956</v>
      </c>
      <c r="AG193" s="39" t="s">
        <v>698</v>
      </c>
      <c r="AH193" s="39" t="s">
        <v>697</v>
      </c>
    </row>
    <row r="194" spans="1:34" x14ac:dyDescent="0.15">
      <c r="A194" s="39">
        <v>841</v>
      </c>
      <c r="B194" s="39">
        <v>841</v>
      </c>
      <c r="C194" s="39" t="s">
        <v>96</v>
      </c>
      <c r="D194" s="39" t="s">
        <v>706</v>
      </c>
      <c r="E194" s="39" t="s">
        <v>724</v>
      </c>
      <c r="F194" s="39" t="s">
        <v>706</v>
      </c>
      <c r="G194" s="39">
        <v>0.176452075392523</v>
      </c>
      <c r="H194" s="39">
        <v>9.2715918712955106E-2</v>
      </c>
      <c r="I194" s="39" t="s">
        <v>851</v>
      </c>
      <c r="J194" s="39" t="s">
        <v>227</v>
      </c>
      <c r="K194" s="39" t="s">
        <v>96</v>
      </c>
      <c r="L194" s="39" t="s">
        <v>96</v>
      </c>
      <c r="M194" s="39" t="s">
        <v>227</v>
      </c>
      <c r="N194" s="39" t="s">
        <v>850</v>
      </c>
      <c r="O194" s="39" t="s">
        <v>96</v>
      </c>
      <c r="Q194" s="39" t="s">
        <v>66</v>
      </c>
      <c r="R194" s="40">
        <v>44469</v>
      </c>
      <c r="V194" s="39" t="s">
        <v>954</v>
      </c>
      <c r="X194" s="39" t="s">
        <v>68</v>
      </c>
      <c r="Y194" s="39" t="s">
        <v>6</v>
      </c>
      <c r="Z194" s="39" t="s">
        <v>700</v>
      </c>
      <c r="AA194" s="39">
        <v>598888</v>
      </c>
      <c r="AB194" s="39">
        <v>43.730801759999999</v>
      </c>
      <c r="AC194" s="39">
        <v>7.3899999999999997E-4</v>
      </c>
      <c r="AD194" s="39" t="s">
        <v>68</v>
      </c>
      <c r="AE194" s="39" t="s">
        <v>6</v>
      </c>
      <c r="AF194" s="39" t="s">
        <v>953</v>
      </c>
      <c r="AG194" s="39" t="s">
        <v>698</v>
      </c>
      <c r="AH194" s="39" t="s">
        <v>697</v>
      </c>
    </row>
    <row r="195" spans="1:34" x14ac:dyDescent="0.15">
      <c r="A195" s="39">
        <v>728</v>
      </c>
      <c r="B195" s="39">
        <v>728</v>
      </c>
      <c r="C195" s="39" t="s">
        <v>109</v>
      </c>
      <c r="D195" s="39" t="s">
        <v>706</v>
      </c>
      <c r="E195" s="39" t="s">
        <v>706</v>
      </c>
      <c r="F195" s="39" t="s">
        <v>706</v>
      </c>
      <c r="G195" s="39">
        <v>0.39317752048806598</v>
      </c>
      <c r="H195" s="39">
        <v>0.17497135084013901</v>
      </c>
      <c r="I195" s="39" t="s">
        <v>851</v>
      </c>
      <c r="J195" s="39" t="s">
        <v>227</v>
      </c>
      <c r="K195" s="39" t="s">
        <v>109</v>
      </c>
      <c r="L195" s="39" t="s">
        <v>109</v>
      </c>
      <c r="M195" s="39" t="s">
        <v>227</v>
      </c>
      <c r="N195" s="39" t="s">
        <v>850</v>
      </c>
      <c r="O195" s="39" t="s">
        <v>951</v>
      </c>
      <c r="Q195" s="39" t="s">
        <v>66</v>
      </c>
      <c r="R195" s="40">
        <v>44469</v>
      </c>
      <c r="V195" s="39" t="s">
        <v>950</v>
      </c>
      <c r="X195" s="39" t="s">
        <v>68</v>
      </c>
      <c r="Y195" s="39" t="s">
        <v>6</v>
      </c>
      <c r="Z195" s="39" t="s">
        <v>700</v>
      </c>
      <c r="AA195" s="39">
        <v>76500</v>
      </c>
      <c r="AB195" s="39">
        <v>4.5693450000000002</v>
      </c>
      <c r="AC195" s="39">
        <v>2.6400000000000002E-4</v>
      </c>
      <c r="AD195" s="39" t="s">
        <v>68</v>
      </c>
      <c r="AE195" s="39" t="s">
        <v>6</v>
      </c>
      <c r="AF195" s="39" t="s">
        <v>949</v>
      </c>
      <c r="AG195" s="39" t="s">
        <v>698</v>
      </c>
      <c r="AH195" s="39" t="s">
        <v>697</v>
      </c>
    </row>
    <row r="196" spans="1:34" x14ac:dyDescent="0.15">
      <c r="A196" s="39">
        <v>417</v>
      </c>
      <c r="B196" s="39">
        <v>417</v>
      </c>
      <c r="C196" s="39" t="s">
        <v>106</v>
      </c>
      <c r="D196" s="39" t="s">
        <v>706</v>
      </c>
      <c r="E196" s="39" t="s">
        <v>706</v>
      </c>
      <c r="F196" s="39" t="s">
        <v>706</v>
      </c>
      <c r="G196" s="39">
        <v>0.85689802913453295</v>
      </c>
      <c r="H196" s="39" t="s">
        <v>704</v>
      </c>
      <c r="I196" s="39" t="s">
        <v>851</v>
      </c>
      <c r="J196" s="39" t="s">
        <v>227</v>
      </c>
      <c r="K196" s="39" t="s">
        <v>106</v>
      </c>
      <c r="L196" s="39" t="s">
        <v>106</v>
      </c>
      <c r="M196" s="39" t="s">
        <v>227</v>
      </c>
      <c r="N196" s="39" t="s">
        <v>850</v>
      </c>
      <c r="O196" s="39" t="s">
        <v>937</v>
      </c>
      <c r="Q196" s="39" t="s">
        <v>66</v>
      </c>
      <c r="R196" s="40">
        <v>44469</v>
      </c>
      <c r="V196" s="39" t="s">
        <v>936</v>
      </c>
      <c r="X196" s="39" t="s">
        <v>68</v>
      </c>
      <c r="Y196" s="39" t="s">
        <v>6</v>
      </c>
      <c r="Z196" s="39" t="s">
        <v>700</v>
      </c>
      <c r="AA196" s="39">
        <v>112600</v>
      </c>
      <c r="AB196" s="39">
        <v>2.7699600000000002</v>
      </c>
      <c r="AC196" s="39">
        <v>1.7899999999999999E-4</v>
      </c>
      <c r="AD196" s="39" t="s">
        <v>68</v>
      </c>
      <c r="AE196" s="39" t="s">
        <v>6</v>
      </c>
      <c r="AF196" s="39" t="s">
        <v>935</v>
      </c>
      <c r="AG196" s="39" t="s">
        <v>698</v>
      </c>
      <c r="AH196" s="39" t="s">
        <v>697</v>
      </c>
    </row>
    <row r="197" spans="1:34" x14ac:dyDescent="0.15">
      <c r="A197" s="39">
        <v>133</v>
      </c>
      <c r="B197" s="39">
        <v>133</v>
      </c>
      <c r="C197" s="39" t="s">
        <v>98</v>
      </c>
      <c r="D197" s="39" t="s">
        <v>706</v>
      </c>
      <c r="E197" s="39" t="s">
        <v>724</v>
      </c>
      <c r="F197" s="39" t="s">
        <v>706</v>
      </c>
      <c r="G197" s="39">
        <v>0.49940643459738199</v>
      </c>
      <c r="H197" s="39" t="s">
        <v>718</v>
      </c>
      <c r="I197" s="39" t="s">
        <v>851</v>
      </c>
      <c r="J197" s="39" t="s">
        <v>227</v>
      </c>
      <c r="K197" s="39" t="s">
        <v>98</v>
      </c>
      <c r="L197" s="39" t="s">
        <v>98</v>
      </c>
      <c r="M197" s="39" t="s">
        <v>227</v>
      </c>
      <c r="N197" s="39" t="s">
        <v>850</v>
      </c>
      <c r="O197" s="39" t="s">
        <v>98</v>
      </c>
      <c r="Q197" s="39" t="s">
        <v>66</v>
      </c>
      <c r="R197" s="40">
        <v>44469</v>
      </c>
      <c r="V197" s="39" t="s">
        <v>920</v>
      </c>
      <c r="X197" s="39" t="s">
        <v>68</v>
      </c>
      <c r="Y197" s="39" t="s">
        <v>6</v>
      </c>
      <c r="Z197" s="39" t="s">
        <v>700</v>
      </c>
      <c r="AA197" s="39">
        <v>651659</v>
      </c>
      <c r="AB197" s="39">
        <v>52.901677619999994</v>
      </c>
      <c r="AC197" s="39">
        <v>1.2939999999999998E-3</v>
      </c>
      <c r="AD197" s="39" t="s">
        <v>68</v>
      </c>
      <c r="AE197" s="39" t="s">
        <v>6</v>
      </c>
      <c r="AF197" s="39" t="s">
        <v>919</v>
      </c>
      <c r="AG197" s="39" t="s">
        <v>698</v>
      </c>
      <c r="AH197" s="39" t="s">
        <v>697</v>
      </c>
    </row>
    <row r="198" spans="1:34" x14ac:dyDescent="0.15">
      <c r="A198" s="39">
        <v>127</v>
      </c>
      <c r="B198" s="39">
        <v>127</v>
      </c>
      <c r="C198" s="39" t="s">
        <v>112</v>
      </c>
      <c r="D198" s="39" t="s">
        <v>706</v>
      </c>
      <c r="E198" s="39" t="s">
        <v>724</v>
      </c>
      <c r="F198" s="39" t="s">
        <v>706</v>
      </c>
      <c r="G198" s="39">
        <v>0.72993492407809102</v>
      </c>
      <c r="H198" s="39">
        <v>0.32685916465308901</v>
      </c>
      <c r="I198" s="39" t="s">
        <v>851</v>
      </c>
      <c r="J198" s="39" t="s">
        <v>227</v>
      </c>
      <c r="K198" s="39" t="s">
        <v>112</v>
      </c>
      <c r="L198" s="39" t="s">
        <v>112</v>
      </c>
      <c r="M198" s="39" t="s">
        <v>227</v>
      </c>
      <c r="N198" s="39" t="s">
        <v>850</v>
      </c>
      <c r="O198" s="39" t="s">
        <v>112</v>
      </c>
      <c r="Q198" s="39" t="s">
        <v>66</v>
      </c>
      <c r="R198" s="40">
        <v>44469</v>
      </c>
      <c r="V198" s="39" t="s">
        <v>918</v>
      </c>
      <c r="X198" s="39" t="s">
        <v>68</v>
      </c>
      <c r="Y198" s="39" t="s">
        <v>6</v>
      </c>
      <c r="Z198" s="39" t="s">
        <v>700</v>
      </c>
      <c r="AA198" s="39">
        <v>46369</v>
      </c>
      <c r="AB198" s="39">
        <v>3.7558889999999998</v>
      </c>
      <c r="AC198" s="39">
        <v>1.7999999999999998E-4</v>
      </c>
      <c r="AD198" s="39" t="s">
        <v>68</v>
      </c>
      <c r="AE198" s="39" t="s">
        <v>6</v>
      </c>
      <c r="AF198" s="39" t="s">
        <v>917</v>
      </c>
      <c r="AG198" s="39" t="s">
        <v>698</v>
      </c>
      <c r="AH198" s="39" t="s">
        <v>697</v>
      </c>
    </row>
    <row r="199" spans="1:34" x14ac:dyDescent="0.15">
      <c r="A199" s="39">
        <v>97</v>
      </c>
      <c r="B199" s="39">
        <v>97</v>
      </c>
      <c r="C199" s="39" t="s">
        <v>114</v>
      </c>
      <c r="D199" s="39" t="s">
        <v>706</v>
      </c>
      <c r="E199" s="39" t="s">
        <v>706</v>
      </c>
      <c r="F199" s="39" t="s">
        <v>706</v>
      </c>
      <c r="G199" s="39">
        <v>0.31084252003364798</v>
      </c>
      <c r="H199" s="39">
        <v>0.19274061844206999</v>
      </c>
      <c r="I199" s="39" t="s">
        <v>851</v>
      </c>
      <c r="J199" s="39" t="s">
        <v>227</v>
      </c>
      <c r="K199" s="39" t="s">
        <v>114</v>
      </c>
      <c r="L199" s="39" t="s">
        <v>114</v>
      </c>
      <c r="M199" s="39" t="s">
        <v>227</v>
      </c>
      <c r="N199" s="39" t="s">
        <v>850</v>
      </c>
      <c r="O199" s="39" t="s">
        <v>114</v>
      </c>
      <c r="Q199" s="39" t="s">
        <v>66</v>
      </c>
      <c r="R199" s="40">
        <v>44469</v>
      </c>
      <c r="V199" s="39" t="s">
        <v>909</v>
      </c>
      <c r="X199" s="39" t="s">
        <v>68</v>
      </c>
      <c r="Y199" s="39" t="s">
        <v>6</v>
      </c>
      <c r="Z199" s="39" t="s">
        <v>700</v>
      </c>
      <c r="AA199" s="39">
        <v>64000</v>
      </c>
      <c r="AB199" s="39">
        <v>3.5827200000000001</v>
      </c>
      <c r="AC199" s="39">
        <v>2.5599999999999999E-4</v>
      </c>
      <c r="AD199" s="39" t="s">
        <v>68</v>
      </c>
      <c r="AE199" s="39" t="s">
        <v>6</v>
      </c>
      <c r="AF199" s="39" t="s">
        <v>908</v>
      </c>
      <c r="AG199" s="39" t="s">
        <v>698</v>
      </c>
      <c r="AH199" s="39" t="s">
        <v>697</v>
      </c>
    </row>
    <row r="200" spans="1:34" x14ac:dyDescent="0.15">
      <c r="A200" s="39">
        <v>6223</v>
      </c>
      <c r="B200" s="39">
        <v>6223</v>
      </c>
      <c r="C200" s="39" t="s">
        <v>152</v>
      </c>
      <c r="D200" s="39" t="s">
        <v>907</v>
      </c>
      <c r="E200" s="39" t="s">
        <v>706</v>
      </c>
      <c r="F200" s="39" t="s">
        <v>902</v>
      </c>
      <c r="G200" s="39" t="s">
        <v>719</v>
      </c>
      <c r="H200" s="39" t="s">
        <v>704</v>
      </c>
      <c r="I200" s="39" t="s">
        <v>851</v>
      </c>
      <c r="J200" s="39" t="s">
        <v>227</v>
      </c>
      <c r="K200" s="39" t="s">
        <v>152</v>
      </c>
      <c r="L200" s="39" t="s">
        <v>152</v>
      </c>
      <c r="M200" s="39" t="s">
        <v>227</v>
      </c>
      <c r="N200" s="39" t="s">
        <v>850</v>
      </c>
      <c r="O200" s="39" t="s">
        <v>906</v>
      </c>
      <c r="Q200" s="39" t="s">
        <v>66</v>
      </c>
      <c r="R200" s="40">
        <v>44469</v>
      </c>
      <c r="V200" s="39" t="s">
        <v>905</v>
      </c>
      <c r="X200" s="39" t="s">
        <v>68</v>
      </c>
      <c r="Y200" s="39" t="s">
        <v>6</v>
      </c>
      <c r="Z200" s="39" t="s">
        <v>700</v>
      </c>
      <c r="AA200" s="39">
        <v>391956</v>
      </c>
      <c r="AB200" s="39">
        <v>100.38385115999999</v>
      </c>
      <c r="AC200" s="39">
        <v>1.771E-3</v>
      </c>
      <c r="AD200" s="39" t="s">
        <v>68</v>
      </c>
      <c r="AE200" s="39" t="s">
        <v>6</v>
      </c>
      <c r="AF200" s="39" t="s">
        <v>904</v>
      </c>
      <c r="AG200" s="39" t="s">
        <v>698</v>
      </c>
      <c r="AH200" s="39" t="s">
        <v>697</v>
      </c>
    </row>
    <row r="201" spans="1:34" x14ac:dyDescent="0.15">
      <c r="A201" s="39">
        <v>2895</v>
      </c>
      <c r="B201" s="39">
        <v>2895</v>
      </c>
      <c r="C201" s="39" t="s">
        <v>99</v>
      </c>
      <c r="D201" s="39" t="s">
        <v>706</v>
      </c>
      <c r="E201" s="39" t="s">
        <v>724</v>
      </c>
      <c r="F201" s="39" t="s">
        <v>706</v>
      </c>
      <c r="G201" s="39">
        <v>0.32050645481628598</v>
      </c>
      <c r="H201" s="39">
        <v>0.17858927641853201</v>
      </c>
      <c r="I201" s="39" t="s">
        <v>851</v>
      </c>
      <c r="J201" s="39" t="s">
        <v>227</v>
      </c>
      <c r="K201" s="39" t="s">
        <v>99</v>
      </c>
      <c r="L201" s="39" t="s">
        <v>99</v>
      </c>
      <c r="M201" s="39" t="s">
        <v>227</v>
      </c>
      <c r="N201" s="39" t="s">
        <v>850</v>
      </c>
      <c r="O201" s="39" t="s">
        <v>99</v>
      </c>
      <c r="Q201" s="39" t="s">
        <v>66</v>
      </c>
      <c r="R201" s="40">
        <v>44469</v>
      </c>
      <c r="V201" s="39" t="s">
        <v>895</v>
      </c>
      <c r="X201" s="39" t="s">
        <v>68</v>
      </c>
      <c r="Y201" s="39" t="s">
        <v>6</v>
      </c>
      <c r="Z201" s="39" t="s">
        <v>700</v>
      </c>
      <c r="AA201" s="39">
        <v>211500</v>
      </c>
      <c r="AB201" s="39">
        <v>13.21875</v>
      </c>
      <c r="AC201" s="39">
        <v>3.9300000000000001E-4</v>
      </c>
      <c r="AD201" s="39" t="s">
        <v>68</v>
      </c>
      <c r="AE201" s="39" t="s">
        <v>6</v>
      </c>
      <c r="AF201" s="39" t="s">
        <v>894</v>
      </c>
      <c r="AG201" s="39" t="s">
        <v>698</v>
      </c>
      <c r="AH201" s="39" t="s">
        <v>697</v>
      </c>
    </row>
    <row r="202" spans="1:34" x14ac:dyDescent="0.15">
      <c r="A202" s="39">
        <v>2867</v>
      </c>
      <c r="B202" s="39">
        <v>2867</v>
      </c>
      <c r="C202" s="39" t="s">
        <v>104</v>
      </c>
      <c r="D202" s="39" t="s">
        <v>706</v>
      </c>
      <c r="E202" s="39" t="s">
        <v>706</v>
      </c>
      <c r="F202" s="39" t="s">
        <v>706</v>
      </c>
      <c r="G202" s="39">
        <v>0.46010000000000001</v>
      </c>
      <c r="H202" s="39">
        <v>0.18466567104409201</v>
      </c>
      <c r="I202" s="39" t="s">
        <v>851</v>
      </c>
      <c r="J202" s="39" t="s">
        <v>227</v>
      </c>
      <c r="K202" s="39" t="s">
        <v>104</v>
      </c>
      <c r="L202" s="39" t="s">
        <v>104</v>
      </c>
      <c r="M202" s="39" t="s">
        <v>227</v>
      </c>
      <c r="N202" s="39" t="s">
        <v>850</v>
      </c>
      <c r="O202" s="39" t="s">
        <v>893</v>
      </c>
      <c r="Q202" s="39" t="s">
        <v>66</v>
      </c>
      <c r="R202" s="40">
        <v>44469</v>
      </c>
      <c r="V202" s="39" t="s">
        <v>892</v>
      </c>
      <c r="X202" s="39" t="s">
        <v>68</v>
      </c>
      <c r="Y202" s="39" t="s">
        <v>6</v>
      </c>
      <c r="Z202" s="39" t="s">
        <v>700</v>
      </c>
      <c r="AA202" s="39">
        <v>110700</v>
      </c>
      <c r="AB202" s="39">
        <v>9.7637400000000003</v>
      </c>
      <c r="AC202" s="39">
        <v>3.5099999999999997E-4</v>
      </c>
      <c r="AD202" s="39" t="s">
        <v>68</v>
      </c>
      <c r="AE202" s="39" t="s">
        <v>6</v>
      </c>
      <c r="AF202" s="39" t="s">
        <v>891</v>
      </c>
      <c r="AG202" s="39" t="s">
        <v>698</v>
      </c>
      <c r="AH202" s="39" t="s">
        <v>697</v>
      </c>
    </row>
    <row r="203" spans="1:34" x14ac:dyDescent="0.15">
      <c r="A203" s="39">
        <v>2509</v>
      </c>
      <c r="B203" s="39">
        <v>2509</v>
      </c>
      <c r="C203" s="39" t="s">
        <v>93</v>
      </c>
      <c r="D203" s="39" t="s">
        <v>706</v>
      </c>
      <c r="E203" s="39" t="s">
        <v>724</v>
      </c>
      <c r="F203" s="39" t="s">
        <v>706</v>
      </c>
      <c r="G203" s="39">
        <v>0.18</v>
      </c>
      <c r="H203" s="39">
        <v>0.124932727847701</v>
      </c>
      <c r="I203" s="39" t="s">
        <v>851</v>
      </c>
      <c r="J203" s="39" t="s">
        <v>227</v>
      </c>
      <c r="K203" s="39" t="s">
        <v>93</v>
      </c>
      <c r="L203" s="39" t="s">
        <v>93</v>
      </c>
      <c r="M203" s="39" t="s">
        <v>227</v>
      </c>
      <c r="N203" s="39" t="s">
        <v>850</v>
      </c>
      <c r="O203" s="39" t="s">
        <v>93</v>
      </c>
      <c r="Q203" s="39" t="s">
        <v>66</v>
      </c>
      <c r="R203" s="40">
        <v>44469</v>
      </c>
      <c r="V203" s="39" t="s">
        <v>877</v>
      </c>
      <c r="X203" s="39" t="s">
        <v>68</v>
      </c>
      <c r="Y203" s="39" t="s">
        <v>6</v>
      </c>
      <c r="Z203" s="39" t="s">
        <v>700</v>
      </c>
      <c r="AA203" s="39">
        <v>268600</v>
      </c>
      <c r="AB203" s="39">
        <v>16.645142</v>
      </c>
      <c r="AC203" s="39">
        <v>2.5299999999999997E-4</v>
      </c>
      <c r="AD203" s="39" t="s">
        <v>68</v>
      </c>
      <c r="AE203" s="39" t="s">
        <v>6</v>
      </c>
      <c r="AF203" s="39" t="s">
        <v>876</v>
      </c>
      <c r="AG203" s="39" t="s">
        <v>698</v>
      </c>
      <c r="AH203" s="39" t="s">
        <v>697</v>
      </c>
    </row>
    <row r="204" spans="1:34" x14ac:dyDescent="0.15">
      <c r="A204" s="39">
        <v>50</v>
      </c>
      <c r="B204" s="39">
        <v>50</v>
      </c>
      <c r="C204" s="39" t="s">
        <v>62</v>
      </c>
      <c r="D204" s="39" t="s">
        <v>706</v>
      </c>
      <c r="E204" s="39" t="s">
        <v>724</v>
      </c>
      <c r="F204" s="39" t="s">
        <v>706</v>
      </c>
      <c r="G204" s="39">
        <v>0.25</v>
      </c>
      <c r="H204" s="39" t="s">
        <v>718</v>
      </c>
      <c r="I204" s="39" t="s">
        <v>851</v>
      </c>
      <c r="J204" s="39" t="s">
        <v>227</v>
      </c>
      <c r="K204" s="39" t="s">
        <v>62</v>
      </c>
      <c r="L204" s="39" t="s">
        <v>62</v>
      </c>
      <c r="M204" s="39" t="s">
        <v>227</v>
      </c>
      <c r="N204" s="39" t="s">
        <v>850</v>
      </c>
      <c r="O204" s="39" t="s">
        <v>875</v>
      </c>
      <c r="Q204" s="39" t="s">
        <v>66</v>
      </c>
      <c r="R204" s="40">
        <v>44469</v>
      </c>
      <c r="V204" s="39" t="s">
        <v>874</v>
      </c>
      <c r="X204" s="39" t="s">
        <v>68</v>
      </c>
      <c r="Y204" s="39" t="s">
        <v>6</v>
      </c>
      <c r="Z204" s="39" t="s">
        <v>700</v>
      </c>
      <c r="AA204" s="39">
        <v>838300</v>
      </c>
      <c r="AB204" s="39">
        <v>19.138389</v>
      </c>
      <c r="AC204" s="39">
        <v>1.2570000000000001E-3</v>
      </c>
      <c r="AD204" s="39" t="s">
        <v>68</v>
      </c>
      <c r="AE204" s="39" t="s">
        <v>6</v>
      </c>
      <c r="AF204" s="39" t="s">
        <v>873</v>
      </c>
      <c r="AG204" s="39" t="s">
        <v>698</v>
      </c>
      <c r="AH204" s="39" t="s">
        <v>697</v>
      </c>
    </row>
    <row r="205" spans="1:34" x14ac:dyDescent="0.15">
      <c r="A205" s="39">
        <v>2071</v>
      </c>
      <c r="B205" s="39">
        <v>2071</v>
      </c>
      <c r="C205" s="39" t="s">
        <v>110</v>
      </c>
      <c r="D205" s="39" t="s">
        <v>706</v>
      </c>
      <c r="E205" s="39" t="s">
        <v>706</v>
      </c>
      <c r="F205" s="39" t="s">
        <v>706</v>
      </c>
      <c r="G205" s="39">
        <v>0.80684030341679502</v>
      </c>
      <c r="H205" s="39" t="s">
        <v>718</v>
      </c>
      <c r="I205" s="39" t="s">
        <v>851</v>
      </c>
      <c r="J205" s="39" t="s">
        <v>227</v>
      </c>
      <c r="K205" s="39" t="s">
        <v>110</v>
      </c>
      <c r="L205" s="39" t="s">
        <v>110</v>
      </c>
      <c r="M205" s="39" t="s">
        <v>227</v>
      </c>
      <c r="N205" s="39" t="s">
        <v>850</v>
      </c>
      <c r="O205" s="39" t="s">
        <v>857</v>
      </c>
      <c r="Q205" s="39" t="s">
        <v>66</v>
      </c>
      <c r="R205" s="40">
        <v>44469</v>
      </c>
      <c r="V205" s="39" t="s">
        <v>856</v>
      </c>
      <c r="X205" s="39" t="s">
        <v>68</v>
      </c>
      <c r="Y205" s="39" t="s">
        <v>6</v>
      </c>
      <c r="Z205" s="39" t="s">
        <v>700</v>
      </c>
      <c r="AA205" s="39">
        <v>223700</v>
      </c>
      <c r="AB205" s="39">
        <v>6.2367559999999997</v>
      </c>
      <c r="AC205" s="39">
        <v>2.9799999999999998E-4</v>
      </c>
      <c r="AD205" s="39" t="s">
        <v>68</v>
      </c>
      <c r="AE205" s="39" t="s">
        <v>6</v>
      </c>
      <c r="AF205" s="39" t="s">
        <v>855</v>
      </c>
      <c r="AG205" s="39" t="s">
        <v>698</v>
      </c>
      <c r="AH205" s="39" t="s">
        <v>697</v>
      </c>
    </row>
    <row r="206" spans="1:34" x14ac:dyDescent="0.15">
      <c r="A206" s="39">
        <v>1150</v>
      </c>
      <c r="B206" s="39">
        <v>1150</v>
      </c>
      <c r="C206" s="39" t="s">
        <v>219</v>
      </c>
      <c r="D206" s="39" t="s">
        <v>712</v>
      </c>
      <c r="E206" s="39">
        <v>0</v>
      </c>
      <c r="F206" s="39" t="s">
        <v>705</v>
      </c>
      <c r="G206" s="39" t="s">
        <v>729</v>
      </c>
      <c r="H206" s="39" t="s">
        <v>729</v>
      </c>
      <c r="I206" s="39" t="s">
        <v>247</v>
      </c>
      <c r="J206" s="39" t="s">
        <v>247</v>
      </c>
      <c r="K206" s="39" t="s">
        <v>219</v>
      </c>
      <c r="L206" s="39" t="s">
        <v>219</v>
      </c>
      <c r="M206" s="39" t="s">
        <v>247</v>
      </c>
      <c r="N206" s="39" t="s">
        <v>703</v>
      </c>
      <c r="O206" s="39" t="s">
        <v>219</v>
      </c>
      <c r="P206" s="39" t="s">
        <v>247</v>
      </c>
      <c r="Q206" s="39" t="s">
        <v>66</v>
      </c>
      <c r="R206" s="40">
        <v>44286</v>
      </c>
      <c r="V206" s="39" t="s">
        <v>1698</v>
      </c>
      <c r="X206" s="39" t="s">
        <v>1669</v>
      </c>
      <c r="Y206" s="39" t="s">
        <v>6</v>
      </c>
      <c r="Z206" s="39" t="s">
        <v>700</v>
      </c>
      <c r="AA206" s="39">
        <v>35000</v>
      </c>
      <c r="AB206" s="39">
        <v>0.12427928999999999</v>
      </c>
      <c r="AC206" s="39">
        <v>5.0000000000000004E-6</v>
      </c>
      <c r="AD206" s="39" t="s">
        <v>14</v>
      </c>
      <c r="AE206" s="39" t="s">
        <v>6</v>
      </c>
      <c r="AF206" s="39" t="s">
        <v>1697</v>
      </c>
      <c r="AG206" s="39" t="s">
        <v>698</v>
      </c>
      <c r="AH206" s="39" t="s">
        <v>697</v>
      </c>
    </row>
    <row r="207" spans="1:34" x14ac:dyDescent="0.15">
      <c r="A207" s="39">
        <v>1876</v>
      </c>
      <c r="B207" s="39">
        <v>1876</v>
      </c>
      <c r="C207" s="39" t="s">
        <v>115</v>
      </c>
      <c r="D207" s="39" t="s">
        <v>706</v>
      </c>
      <c r="E207" s="39" t="s">
        <v>724</v>
      </c>
      <c r="F207" s="39" t="s">
        <v>706</v>
      </c>
      <c r="G207" s="39">
        <v>0.39386000268708898</v>
      </c>
      <c r="H207" s="39" t="s">
        <v>729</v>
      </c>
      <c r="I207" s="39" t="s">
        <v>851</v>
      </c>
      <c r="J207" s="39" t="s">
        <v>227</v>
      </c>
      <c r="K207" s="39" t="s">
        <v>115</v>
      </c>
      <c r="L207" s="39" t="s">
        <v>115</v>
      </c>
      <c r="M207" s="39" t="s">
        <v>227</v>
      </c>
      <c r="N207" s="39" t="s">
        <v>850</v>
      </c>
      <c r="O207" s="39" t="s">
        <v>1028</v>
      </c>
      <c r="Q207" s="39" t="s">
        <v>66</v>
      </c>
      <c r="R207" s="40">
        <v>44196</v>
      </c>
      <c r="V207" s="39" t="s">
        <v>1027</v>
      </c>
      <c r="X207" s="39" t="s">
        <v>1669</v>
      </c>
      <c r="Y207" s="39" t="s">
        <v>6</v>
      </c>
      <c r="Z207" s="39" t="s">
        <v>700</v>
      </c>
      <c r="AA207" s="39">
        <v>579</v>
      </c>
      <c r="AB207" s="39">
        <v>2.1741450000000002E-2</v>
      </c>
      <c r="AC207" s="39">
        <v>1.9999999999999999E-6</v>
      </c>
      <c r="AD207" s="39" t="s">
        <v>14</v>
      </c>
      <c r="AE207" s="39" t="s">
        <v>6</v>
      </c>
      <c r="AF207" s="39" t="s">
        <v>1696</v>
      </c>
      <c r="AG207" s="39" t="s">
        <v>698</v>
      </c>
      <c r="AH207" s="39" t="s">
        <v>697</v>
      </c>
    </row>
    <row r="208" spans="1:34" x14ac:dyDescent="0.15">
      <c r="A208" s="39">
        <v>1859</v>
      </c>
      <c r="B208" s="39">
        <v>1859</v>
      </c>
      <c r="C208" s="39" t="s">
        <v>125</v>
      </c>
      <c r="D208" s="39" t="s">
        <v>1025</v>
      </c>
      <c r="E208" s="39" t="s">
        <v>706</v>
      </c>
      <c r="F208" s="39" t="s">
        <v>730</v>
      </c>
      <c r="G208" s="39" t="s">
        <v>729</v>
      </c>
      <c r="H208" s="39" t="s">
        <v>704</v>
      </c>
      <c r="I208" s="39" t="s">
        <v>237</v>
      </c>
      <c r="J208" s="39" t="s">
        <v>237</v>
      </c>
      <c r="K208" s="39" t="s">
        <v>125</v>
      </c>
      <c r="L208" s="39" t="s">
        <v>125</v>
      </c>
      <c r="M208" s="39" t="s">
        <v>237</v>
      </c>
      <c r="N208" s="39" t="s">
        <v>703</v>
      </c>
      <c r="O208" s="39" t="s">
        <v>125</v>
      </c>
      <c r="Q208" s="39" t="s">
        <v>66</v>
      </c>
      <c r="R208" s="40">
        <v>44196</v>
      </c>
      <c r="V208" s="39" t="s">
        <v>1024</v>
      </c>
      <c r="X208" s="39" t="s">
        <v>1669</v>
      </c>
      <c r="Y208" s="39" t="s">
        <v>6</v>
      </c>
      <c r="Z208" s="39" t="s">
        <v>700</v>
      </c>
      <c r="AA208" s="39">
        <v>100</v>
      </c>
      <c r="AB208" s="39">
        <v>1.2872000000000001E-3</v>
      </c>
      <c r="AC208" s="39">
        <v>0</v>
      </c>
      <c r="AD208" s="39" t="s">
        <v>14</v>
      </c>
      <c r="AE208" s="39" t="s">
        <v>6</v>
      </c>
      <c r="AF208" s="39" t="s">
        <v>1695</v>
      </c>
      <c r="AG208" s="39" t="s">
        <v>698</v>
      </c>
      <c r="AH208" s="39" t="s">
        <v>697</v>
      </c>
    </row>
    <row r="209" spans="1:34" x14ac:dyDescent="0.15">
      <c r="A209" s="39">
        <v>1769</v>
      </c>
      <c r="B209" s="39">
        <v>1769</v>
      </c>
      <c r="C209" s="39" t="s">
        <v>91</v>
      </c>
      <c r="D209" s="39" t="s">
        <v>1019</v>
      </c>
      <c r="E209" s="39" t="s">
        <v>706</v>
      </c>
      <c r="F209" s="39" t="s">
        <v>705</v>
      </c>
      <c r="G209" s="39">
        <v>7.0959902794654001E-2</v>
      </c>
      <c r="H209" s="39" t="s">
        <v>704</v>
      </c>
      <c r="I209" s="39" t="s">
        <v>237</v>
      </c>
      <c r="J209" s="39" t="s">
        <v>237</v>
      </c>
      <c r="K209" s="39" t="s">
        <v>91</v>
      </c>
      <c r="L209" s="39" t="s">
        <v>91</v>
      </c>
      <c r="M209" s="39" t="s">
        <v>237</v>
      </c>
      <c r="N209" s="39" t="s">
        <v>703</v>
      </c>
      <c r="O209" s="39" t="s">
        <v>91</v>
      </c>
      <c r="Q209" s="39" t="s">
        <v>66</v>
      </c>
      <c r="R209" s="40">
        <v>44196</v>
      </c>
      <c r="V209" s="39" t="s">
        <v>1018</v>
      </c>
      <c r="X209" s="39" t="s">
        <v>1669</v>
      </c>
      <c r="Y209" s="39" t="s">
        <v>6</v>
      </c>
      <c r="Z209" s="39" t="s">
        <v>700</v>
      </c>
      <c r="AA209" s="39">
        <v>1000</v>
      </c>
      <c r="AB209" s="39">
        <v>2.4629249999999998E-2</v>
      </c>
      <c r="AC209" s="39">
        <v>9.9999999999999995E-7</v>
      </c>
      <c r="AD209" s="39" t="s">
        <v>14</v>
      </c>
      <c r="AE209" s="39" t="s">
        <v>6</v>
      </c>
      <c r="AF209" s="39" t="s">
        <v>1663</v>
      </c>
      <c r="AG209" s="39" t="s">
        <v>698</v>
      </c>
      <c r="AH209" s="39" t="s">
        <v>697</v>
      </c>
    </row>
    <row r="210" spans="1:34" x14ac:dyDescent="0.15">
      <c r="A210" s="39">
        <v>1719</v>
      </c>
      <c r="B210" s="39">
        <v>1719</v>
      </c>
      <c r="C210" s="39" t="s">
        <v>120</v>
      </c>
      <c r="D210" s="39" t="s">
        <v>788</v>
      </c>
      <c r="E210" s="39" t="s">
        <v>706</v>
      </c>
      <c r="F210" s="39" t="s">
        <v>787</v>
      </c>
      <c r="G210" s="39">
        <v>0.21413276231263401</v>
      </c>
      <c r="H210" s="39" t="s">
        <v>704</v>
      </c>
      <c r="I210" s="39" t="s">
        <v>237</v>
      </c>
      <c r="J210" s="39" t="s">
        <v>237</v>
      </c>
      <c r="K210" s="39" t="s">
        <v>120</v>
      </c>
      <c r="L210" s="39" t="s">
        <v>120</v>
      </c>
      <c r="M210" s="39" t="s">
        <v>237</v>
      </c>
      <c r="N210" s="39" t="s">
        <v>703</v>
      </c>
      <c r="O210" s="39" t="s">
        <v>120</v>
      </c>
      <c r="Q210" s="39" t="s">
        <v>66</v>
      </c>
      <c r="R210" s="40">
        <v>44196</v>
      </c>
      <c r="V210" s="39" t="s">
        <v>786</v>
      </c>
      <c r="X210" s="39" t="s">
        <v>1669</v>
      </c>
      <c r="Y210" s="39" t="s">
        <v>6</v>
      </c>
      <c r="Z210" s="39" t="s">
        <v>700</v>
      </c>
      <c r="AA210" s="39">
        <v>1000</v>
      </c>
      <c r="AB210" s="39">
        <v>6.6501899999999994E-3</v>
      </c>
      <c r="AC210" s="39">
        <v>9.9999999999999995E-7</v>
      </c>
      <c r="AD210" s="39" t="s">
        <v>14</v>
      </c>
      <c r="AE210" s="39" t="s">
        <v>6</v>
      </c>
      <c r="AF210" s="39" t="s">
        <v>785</v>
      </c>
      <c r="AG210" s="39" t="s">
        <v>698</v>
      </c>
      <c r="AH210" s="39" t="s">
        <v>697</v>
      </c>
    </row>
    <row r="211" spans="1:34" x14ac:dyDescent="0.15">
      <c r="A211" s="39">
        <v>1662</v>
      </c>
      <c r="B211" s="39">
        <v>1662</v>
      </c>
      <c r="C211" s="39" t="s">
        <v>49</v>
      </c>
      <c r="D211" s="39" t="s">
        <v>731</v>
      </c>
      <c r="E211" s="39" t="s">
        <v>706</v>
      </c>
      <c r="F211" s="39" t="s">
        <v>730</v>
      </c>
      <c r="G211" s="39">
        <v>0.73697139849096305</v>
      </c>
      <c r="H211" s="39" t="s">
        <v>729</v>
      </c>
      <c r="I211" s="39" t="s">
        <v>6</v>
      </c>
      <c r="J211" s="39" t="s">
        <v>6</v>
      </c>
      <c r="K211" s="39" t="s">
        <v>49</v>
      </c>
      <c r="L211" s="39" t="s">
        <v>49</v>
      </c>
      <c r="M211" s="39" t="s">
        <v>6</v>
      </c>
      <c r="N211" s="39" t="s">
        <v>703</v>
      </c>
      <c r="O211" s="39" t="s">
        <v>728</v>
      </c>
      <c r="Q211" s="39" t="s">
        <v>66</v>
      </c>
      <c r="R211" s="40">
        <v>44196</v>
      </c>
      <c r="V211" s="39" t="s">
        <v>727</v>
      </c>
      <c r="X211" s="39" t="s">
        <v>1669</v>
      </c>
      <c r="Y211" s="39" t="s">
        <v>6</v>
      </c>
      <c r="Z211" s="39" t="s">
        <v>700</v>
      </c>
      <c r="AA211" s="39">
        <v>33600</v>
      </c>
      <c r="AB211" s="39">
        <v>0.76306063000000002</v>
      </c>
      <c r="AC211" s="39">
        <v>8.6700000000000004E-4</v>
      </c>
      <c r="AD211" s="39" t="s">
        <v>14</v>
      </c>
      <c r="AE211" s="39" t="s">
        <v>6</v>
      </c>
      <c r="AF211" s="39" t="s">
        <v>726</v>
      </c>
      <c r="AG211" s="39" t="s">
        <v>698</v>
      </c>
      <c r="AH211" s="39" t="s">
        <v>697</v>
      </c>
    </row>
    <row r="212" spans="1:34" x14ac:dyDescent="0.15">
      <c r="A212" s="39">
        <v>1596</v>
      </c>
      <c r="B212" s="39">
        <v>1596</v>
      </c>
      <c r="C212" s="39" t="s">
        <v>45</v>
      </c>
      <c r="D212" s="39" t="s">
        <v>725</v>
      </c>
      <c r="E212" s="39" t="s">
        <v>724</v>
      </c>
      <c r="F212" s="39" t="s">
        <v>705</v>
      </c>
      <c r="G212" s="39">
        <v>0.45333265725223698</v>
      </c>
      <c r="H212" s="39" t="s">
        <v>723</v>
      </c>
      <c r="I212" s="39" t="s">
        <v>6</v>
      </c>
      <c r="J212" s="39" t="s">
        <v>6</v>
      </c>
      <c r="K212" s="39" t="s">
        <v>45</v>
      </c>
      <c r="L212" s="39" t="s">
        <v>722</v>
      </c>
      <c r="M212" s="39" t="s">
        <v>6</v>
      </c>
      <c r="N212" s="39" t="s">
        <v>703</v>
      </c>
      <c r="O212" s="39" t="s">
        <v>45</v>
      </c>
      <c r="Q212" s="39" t="s">
        <v>66</v>
      </c>
      <c r="R212" s="40">
        <v>44196</v>
      </c>
      <c r="V212" s="39" t="s">
        <v>721</v>
      </c>
      <c r="X212" s="39" t="s">
        <v>1670</v>
      </c>
      <c r="Y212" s="39" t="s">
        <v>6</v>
      </c>
      <c r="Z212" s="39" t="s">
        <v>700</v>
      </c>
      <c r="AA212" s="39">
        <v>102346</v>
      </c>
      <c r="AB212" s="39">
        <v>2.5783641299999998</v>
      </c>
      <c r="AC212" s="39">
        <v>1.5900000000000002E-4</v>
      </c>
      <c r="AD212" s="39" t="s">
        <v>14</v>
      </c>
      <c r="AE212" s="39" t="s">
        <v>6</v>
      </c>
      <c r="AF212" s="39" t="s">
        <v>720</v>
      </c>
      <c r="AG212" s="39" t="s">
        <v>698</v>
      </c>
      <c r="AH212" s="39" t="s">
        <v>697</v>
      </c>
    </row>
    <row r="213" spans="1:34" x14ac:dyDescent="0.15">
      <c r="A213" s="39">
        <v>1596</v>
      </c>
      <c r="B213" s="39">
        <v>1596</v>
      </c>
      <c r="C213" s="39" t="s">
        <v>45</v>
      </c>
      <c r="D213" s="39" t="s">
        <v>725</v>
      </c>
      <c r="E213" s="39" t="s">
        <v>724</v>
      </c>
      <c r="F213" s="39" t="s">
        <v>705</v>
      </c>
      <c r="G213" s="39">
        <v>0.45333265725223698</v>
      </c>
      <c r="H213" s="39" t="s">
        <v>723</v>
      </c>
      <c r="I213" s="39" t="s">
        <v>6</v>
      </c>
      <c r="J213" s="39" t="s">
        <v>6</v>
      </c>
      <c r="K213" s="39" t="s">
        <v>45</v>
      </c>
      <c r="L213" s="39" t="s">
        <v>722</v>
      </c>
      <c r="M213" s="39" t="s">
        <v>6</v>
      </c>
      <c r="N213" s="39" t="s">
        <v>703</v>
      </c>
      <c r="O213" s="39" t="s">
        <v>45</v>
      </c>
      <c r="Q213" s="39" t="s">
        <v>66</v>
      </c>
      <c r="R213" s="40">
        <v>44196</v>
      </c>
      <c r="V213" s="39" t="s">
        <v>721</v>
      </c>
      <c r="X213" s="39" t="s">
        <v>1669</v>
      </c>
      <c r="Y213" s="39" t="s">
        <v>6</v>
      </c>
      <c r="Z213" s="39" t="s">
        <v>700</v>
      </c>
      <c r="AA213" s="39">
        <v>711844</v>
      </c>
      <c r="AB213" s="39">
        <v>17.933217120000002</v>
      </c>
      <c r="AC213" s="39">
        <v>1.109E-3</v>
      </c>
      <c r="AD213" s="39" t="s">
        <v>14</v>
      </c>
      <c r="AE213" s="39" t="s">
        <v>6</v>
      </c>
      <c r="AF213" s="39" t="s">
        <v>720</v>
      </c>
      <c r="AG213" s="39" t="s">
        <v>698</v>
      </c>
      <c r="AH213" s="39" t="s">
        <v>697</v>
      </c>
    </row>
    <row r="214" spans="1:34" x14ac:dyDescent="0.15">
      <c r="A214" s="39">
        <v>1587</v>
      </c>
      <c r="B214" s="39">
        <v>1587</v>
      </c>
      <c r="C214" s="39" t="s">
        <v>217</v>
      </c>
      <c r="D214" s="39" t="s">
        <v>237</v>
      </c>
      <c r="E214" s="39" t="s">
        <v>706</v>
      </c>
      <c r="F214" s="39" t="s">
        <v>705</v>
      </c>
      <c r="G214" s="39">
        <v>0.52870090634441103</v>
      </c>
      <c r="H214" s="39">
        <v>2.4935241970316002E-2</v>
      </c>
      <c r="I214" s="39" t="s">
        <v>237</v>
      </c>
      <c r="J214" s="39" t="s">
        <v>237</v>
      </c>
      <c r="K214" s="39" t="s">
        <v>217</v>
      </c>
      <c r="L214" s="39" t="s">
        <v>217</v>
      </c>
      <c r="M214" s="39" t="s">
        <v>237</v>
      </c>
      <c r="N214" s="39" t="s">
        <v>703</v>
      </c>
      <c r="O214" s="39" t="s">
        <v>217</v>
      </c>
      <c r="Q214" s="39" t="s">
        <v>66</v>
      </c>
      <c r="R214" s="40">
        <v>44196</v>
      </c>
      <c r="V214" s="39" t="s">
        <v>1009</v>
      </c>
      <c r="X214" s="39" t="s">
        <v>1669</v>
      </c>
      <c r="Y214" s="39" t="s">
        <v>6</v>
      </c>
      <c r="Z214" s="39" t="s">
        <v>700</v>
      </c>
      <c r="AA214" s="39">
        <v>100</v>
      </c>
      <c r="AB214" s="39">
        <v>5.340700000000001E-4</v>
      </c>
      <c r="AC214" s="39">
        <v>0</v>
      </c>
      <c r="AD214" s="39" t="s">
        <v>14</v>
      </c>
      <c r="AE214" s="39" t="s">
        <v>6</v>
      </c>
      <c r="AF214" s="39" t="s">
        <v>1008</v>
      </c>
      <c r="AG214" s="39" t="s">
        <v>698</v>
      </c>
      <c r="AH214" s="39" t="s">
        <v>697</v>
      </c>
    </row>
    <row r="215" spans="1:34" x14ac:dyDescent="0.15">
      <c r="A215" s="39">
        <v>1562</v>
      </c>
      <c r="B215" s="39">
        <v>1562</v>
      </c>
      <c r="C215" s="39" t="s">
        <v>148</v>
      </c>
      <c r="D215" s="39" t="s">
        <v>731</v>
      </c>
      <c r="E215" s="39" t="s">
        <v>706</v>
      </c>
      <c r="F215" s="39" t="s">
        <v>705</v>
      </c>
      <c r="G215" s="39">
        <v>6.3024165993663006E-2</v>
      </c>
      <c r="H215" s="39" t="s">
        <v>1007</v>
      </c>
      <c r="I215" s="39" t="s">
        <v>237</v>
      </c>
      <c r="J215" s="39" t="s">
        <v>237</v>
      </c>
      <c r="K215" s="39" t="s">
        <v>148</v>
      </c>
      <c r="L215" s="39" t="s">
        <v>148</v>
      </c>
      <c r="M215" s="39" t="s">
        <v>237</v>
      </c>
      <c r="N215" s="39" t="s">
        <v>703</v>
      </c>
      <c r="O215" s="39" t="s">
        <v>148</v>
      </c>
      <c r="Q215" s="39" t="s">
        <v>66</v>
      </c>
      <c r="R215" s="40">
        <v>44196</v>
      </c>
      <c r="V215" s="39" t="s">
        <v>1006</v>
      </c>
      <c r="X215" s="39" t="s">
        <v>1669</v>
      </c>
      <c r="Y215" s="39" t="s">
        <v>6</v>
      </c>
      <c r="Z215" s="39" t="s">
        <v>700</v>
      </c>
      <c r="AA215" s="39">
        <v>100</v>
      </c>
      <c r="AB215" s="39">
        <v>9.4377999999999997E-4</v>
      </c>
      <c r="AC215" s="39">
        <v>0</v>
      </c>
      <c r="AD215" s="39" t="s">
        <v>14</v>
      </c>
      <c r="AE215" s="39" t="s">
        <v>6</v>
      </c>
      <c r="AF215" s="39" t="s">
        <v>1694</v>
      </c>
      <c r="AG215" s="39" t="s">
        <v>698</v>
      </c>
      <c r="AH215" s="39" t="s">
        <v>697</v>
      </c>
    </row>
    <row r="216" spans="1:34" x14ac:dyDescent="0.15">
      <c r="A216" s="39">
        <v>1460</v>
      </c>
      <c r="B216" s="39">
        <v>1460</v>
      </c>
      <c r="C216" s="39" t="s">
        <v>94</v>
      </c>
      <c r="D216" s="39" t="s">
        <v>731</v>
      </c>
      <c r="E216" s="39" t="s">
        <v>706</v>
      </c>
      <c r="F216" s="39" t="s">
        <v>705</v>
      </c>
      <c r="G216" s="39">
        <v>0.12171561051004599</v>
      </c>
      <c r="H216" s="39" t="s">
        <v>729</v>
      </c>
      <c r="I216" s="39" t="s">
        <v>237</v>
      </c>
      <c r="J216" s="39" t="s">
        <v>237</v>
      </c>
      <c r="K216" s="39" t="s">
        <v>94</v>
      </c>
      <c r="L216" s="39" t="s">
        <v>94</v>
      </c>
      <c r="M216" s="39" t="s">
        <v>237</v>
      </c>
      <c r="N216" s="39" t="s">
        <v>703</v>
      </c>
      <c r="O216" s="39" t="s">
        <v>94</v>
      </c>
      <c r="Q216" s="39" t="s">
        <v>66</v>
      </c>
      <c r="R216" s="40">
        <v>44196</v>
      </c>
      <c r="V216" s="39" t="s">
        <v>777</v>
      </c>
      <c r="X216" s="39" t="s">
        <v>1669</v>
      </c>
      <c r="Y216" s="39" t="s">
        <v>6</v>
      </c>
      <c r="Z216" s="39" t="s">
        <v>700</v>
      </c>
      <c r="AA216" s="39">
        <v>1000</v>
      </c>
      <c r="AB216" s="39">
        <v>2.8729279999999999E-2</v>
      </c>
      <c r="AC216" s="39">
        <v>9.9999999999999995E-7</v>
      </c>
      <c r="AD216" s="39" t="s">
        <v>14</v>
      </c>
      <c r="AE216" s="39" t="s">
        <v>6</v>
      </c>
      <c r="AF216" s="39" t="s">
        <v>776</v>
      </c>
      <c r="AG216" s="39" t="s">
        <v>698</v>
      </c>
      <c r="AH216" s="39" t="s">
        <v>697</v>
      </c>
    </row>
    <row r="217" spans="1:34" x14ac:dyDescent="0.15">
      <c r="A217" s="39">
        <v>1431</v>
      </c>
      <c r="B217" s="39">
        <v>1431</v>
      </c>
      <c r="C217" s="39" t="s">
        <v>196</v>
      </c>
      <c r="D217" s="39" t="s">
        <v>706</v>
      </c>
      <c r="E217" s="39" t="s">
        <v>706</v>
      </c>
      <c r="F217" s="39" t="s">
        <v>706</v>
      </c>
      <c r="G217" s="39" t="s">
        <v>994</v>
      </c>
      <c r="H217" s="39" t="s">
        <v>993</v>
      </c>
      <c r="I217" s="39" t="s">
        <v>406</v>
      </c>
      <c r="J217" s="39" t="s">
        <v>406</v>
      </c>
      <c r="K217" s="39" t="s">
        <v>196</v>
      </c>
      <c r="L217" s="39" t="s">
        <v>196</v>
      </c>
      <c r="M217" s="39" t="s">
        <v>406</v>
      </c>
      <c r="N217" s="39" t="s">
        <v>703</v>
      </c>
      <c r="O217" s="39" t="s">
        <v>196</v>
      </c>
      <c r="Q217" s="39" t="s">
        <v>66</v>
      </c>
      <c r="R217" s="40">
        <v>44196</v>
      </c>
      <c r="V217" s="39" t="s">
        <v>992</v>
      </c>
      <c r="X217" s="39" t="s">
        <v>1669</v>
      </c>
      <c r="Y217" s="39" t="s">
        <v>6</v>
      </c>
      <c r="Z217" s="39" t="s">
        <v>700</v>
      </c>
      <c r="AA217" s="39">
        <v>33200</v>
      </c>
      <c r="AB217" s="39">
        <v>2.5186210000000001E-2</v>
      </c>
      <c r="AC217" s="39">
        <v>3.9999999999999998E-6</v>
      </c>
      <c r="AD217" s="39" t="s">
        <v>14</v>
      </c>
      <c r="AE217" s="39" t="s">
        <v>6</v>
      </c>
      <c r="AF217" s="39" t="s">
        <v>1693</v>
      </c>
      <c r="AG217" s="39" t="s">
        <v>698</v>
      </c>
      <c r="AH217" s="39" t="s">
        <v>697</v>
      </c>
    </row>
    <row r="218" spans="1:34" x14ac:dyDescent="0.15">
      <c r="A218" s="39">
        <v>1404</v>
      </c>
      <c r="B218" s="39">
        <v>1404</v>
      </c>
      <c r="C218" s="39" t="s">
        <v>155</v>
      </c>
      <c r="D218" s="39" t="s">
        <v>775</v>
      </c>
      <c r="E218" s="39" t="s">
        <v>758</v>
      </c>
      <c r="F218" s="39" t="s">
        <v>730</v>
      </c>
      <c r="G218" s="39">
        <v>0</v>
      </c>
      <c r="H218" s="39">
        <v>3.0505201246543399E-2</v>
      </c>
      <c r="I218" s="39" t="s">
        <v>237</v>
      </c>
      <c r="J218" s="39" t="s">
        <v>237</v>
      </c>
      <c r="K218" s="39" t="s">
        <v>155</v>
      </c>
      <c r="L218" s="39" t="s">
        <v>155</v>
      </c>
      <c r="M218" s="39" t="s">
        <v>237</v>
      </c>
      <c r="N218" s="39" t="s">
        <v>703</v>
      </c>
      <c r="O218" s="39" t="s">
        <v>155</v>
      </c>
      <c r="Q218" s="39" t="s">
        <v>66</v>
      </c>
      <c r="R218" s="40">
        <v>44196</v>
      </c>
      <c r="V218" s="39" t="s">
        <v>990</v>
      </c>
      <c r="X218" s="39" t="s">
        <v>1669</v>
      </c>
      <c r="Y218" s="39" t="s">
        <v>6</v>
      </c>
      <c r="Z218" s="39" t="s">
        <v>700</v>
      </c>
      <c r="AA218" s="39">
        <v>410</v>
      </c>
      <c r="AB218" s="39">
        <v>9.0210300000000011E-3</v>
      </c>
      <c r="AC218" s="39">
        <v>9.9999999999999995E-7</v>
      </c>
      <c r="AD218" s="39" t="s">
        <v>14</v>
      </c>
      <c r="AE218" s="39" t="s">
        <v>6</v>
      </c>
      <c r="AF218" s="39" t="s">
        <v>1692</v>
      </c>
      <c r="AG218" s="39" t="s">
        <v>698</v>
      </c>
      <c r="AH218" s="39" t="s">
        <v>697</v>
      </c>
    </row>
    <row r="219" spans="1:34" x14ac:dyDescent="0.15">
      <c r="A219" s="39">
        <v>1361</v>
      </c>
      <c r="B219" s="39">
        <v>1361</v>
      </c>
      <c r="C219" s="39" t="s">
        <v>216</v>
      </c>
      <c r="D219" s="39" t="s">
        <v>706</v>
      </c>
      <c r="E219" s="39" t="s">
        <v>706</v>
      </c>
      <c r="F219" s="39" t="s">
        <v>706</v>
      </c>
      <c r="G219" s="39">
        <v>0.55300000000000005</v>
      </c>
      <c r="H219" s="39">
        <v>0.55159999999999998</v>
      </c>
      <c r="I219" s="39" t="s">
        <v>765</v>
      </c>
      <c r="J219" s="39" t="s">
        <v>355</v>
      </c>
      <c r="K219" s="39" t="s">
        <v>216</v>
      </c>
      <c r="L219" s="39" t="s">
        <v>764</v>
      </c>
      <c r="M219" s="39" t="s">
        <v>355</v>
      </c>
      <c r="N219" s="39" t="s">
        <v>703</v>
      </c>
      <c r="O219" s="39" t="s">
        <v>763</v>
      </c>
      <c r="Q219" s="39" t="s">
        <v>66</v>
      </c>
      <c r="R219" s="40">
        <v>44196</v>
      </c>
      <c r="V219" s="39" t="s">
        <v>762</v>
      </c>
      <c r="X219" s="39" t="s">
        <v>1670</v>
      </c>
      <c r="Y219" s="39" t="s">
        <v>6</v>
      </c>
      <c r="Z219" s="39" t="s">
        <v>761</v>
      </c>
      <c r="AA219" s="39">
        <v>33231</v>
      </c>
      <c r="AB219" s="39">
        <v>3.270675E-2</v>
      </c>
      <c r="AC219" s="39">
        <v>3.9999999999999998E-6</v>
      </c>
      <c r="AD219" s="39" t="s">
        <v>14</v>
      </c>
      <c r="AE219" s="39" t="s">
        <v>6</v>
      </c>
      <c r="AF219" s="39" t="s">
        <v>760</v>
      </c>
      <c r="AG219" s="39" t="s">
        <v>698</v>
      </c>
      <c r="AH219" s="39" t="s">
        <v>697</v>
      </c>
    </row>
    <row r="220" spans="1:34" x14ac:dyDescent="0.15">
      <c r="A220" s="39">
        <v>1361</v>
      </c>
      <c r="B220" s="39">
        <v>1361</v>
      </c>
      <c r="C220" s="39" t="s">
        <v>216</v>
      </c>
      <c r="D220" s="39" t="s">
        <v>706</v>
      </c>
      <c r="E220" s="39" t="s">
        <v>706</v>
      </c>
      <c r="F220" s="39" t="s">
        <v>706</v>
      </c>
      <c r="G220" s="39">
        <v>0.55300000000000005</v>
      </c>
      <c r="H220" s="39">
        <v>0.55159999999999998</v>
      </c>
      <c r="I220" s="39" t="s">
        <v>765</v>
      </c>
      <c r="J220" s="39" t="s">
        <v>355</v>
      </c>
      <c r="K220" s="39" t="s">
        <v>216</v>
      </c>
      <c r="L220" s="39" t="s">
        <v>764</v>
      </c>
      <c r="M220" s="39" t="s">
        <v>355</v>
      </c>
      <c r="N220" s="39" t="s">
        <v>703</v>
      </c>
      <c r="O220" s="39" t="s">
        <v>763</v>
      </c>
      <c r="Q220" s="39" t="s">
        <v>66</v>
      </c>
      <c r="R220" s="40">
        <v>44196</v>
      </c>
      <c r="V220" s="39" t="s">
        <v>762</v>
      </c>
      <c r="X220" s="39" t="s">
        <v>1669</v>
      </c>
      <c r="Y220" s="39" t="s">
        <v>6</v>
      </c>
      <c r="Z220" s="39" t="s">
        <v>761</v>
      </c>
      <c r="AA220" s="39">
        <v>231269</v>
      </c>
      <c r="AB220" s="39">
        <v>0.22762051</v>
      </c>
      <c r="AC220" s="39">
        <v>2.5999999999999998E-5</v>
      </c>
      <c r="AD220" s="39" t="s">
        <v>14</v>
      </c>
      <c r="AE220" s="39" t="s">
        <v>6</v>
      </c>
      <c r="AF220" s="39" t="s">
        <v>760</v>
      </c>
      <c r="AG220" s="39" t="s">
        <v>698</v>
      </c>
      <c r="AH220" s="39" t="s">
        <v>697</v>
      </c>
    </row>
    <row r="221" spans="1:34" x14ac:dyDescent="0.15">
      <c r="A221" s="39">
        <v>1141</v>
      </c>
      <c r="B221" s="39">
        <v>1141</v>
      </c>
      <c r="C221" s="39" t="s">
        <v>111</v>
      </c>
      <c r="D221" s="39" t="s">
        <v>706</v>
      </c>
      <c r="E221" s="39" t="s">
        <v>706</v>
      </c>
      <c r="F221" s="39" t="s">
        <v>706</v>
      </c>
      <c r="G221" s="39">
        <v>0.81928960331864098</v>
      </c>
      <c r="H221" s="39" t="s">
        <v>718</v>
      </c>
      <c r="I221" s="39" t="s">
        <v>851</v>
      </c>
      <c r="J221" s="39" t="s">
        <v>227</v>
      </c>
      <c r="K221" s="39" t="s">
        <v>111</v>
      </c>
      <c r="L221" s="39" t="s">
        <v>111</v>
      </c>
      <c r="M221" s="39" t="s">
        <v>227</v>
      </c>
      <c r="N221" s="39" t="s">
        <v>850</v>
      </c>
      <c r="O221" s="39" t="s">
        <v>972</v>
      </c>
      <c r="Q221" s="39" t="s">
        <v>66</v>
      </c>
      <c r="R221" s="40">
        <v>44196</v>
      </c>
      <c r="V221" s="39" t="s">
        <v>971</v>
      </c>
      <c r="X221" s="39" t="s">
        <v>1669</v>
      </c>
      <c r="Y221" s="39" t="s">
        <v>6</v>
      </c>
      <c r="Z221" s="39" t="s">
        <v>700</v>
      </c>
      <c r="AA221" s="39">
        <v>1286</v>
      </c>
      <c r="AB221" s="39">
        <v>3.9364459999999997E-2</v>
      </c>
      <c r="AC221" s="39">
        <v>1.9999999999999999E-6</v>
      </c>
      <c r="AD221" s="39" t="s">
        <v>14</v>
      </c>
      <c r="AE221" s="39" t="s">
        <v>6</v>
      </c>
      <c r="AF221" s="39" t="s">
        <v>1691</v>
      </c>
      <c r="AG221" s="39" t="s">
        <v>698</v>
      </c>
      <c r="AH221" s="39" t="s">
        <v>697</v>
      </c>
    </row>
    <row r="222" spans="1:34" x14ac:dyDescent="0.15">
      <c r="A222" s="39">
        <v>870</v>
      </c>
      <c r="B222" s="39">
        <v>870</v>
      </c>
      <c r="C222" s="39" t="s">
        <v>90</v>
      </c>
      <c r="D222" s="39" t="s">
        <v>706</v>
      </c>
      <c r="E222" s="39" t="s">
        <v>724</v>
      </c>
      <c r="F222" s="39" t="s">
        <v>706</v>
      </c>
      <c r="G222" s="39">
        <v>0.22</v>
      </c>
      <c r="H222" s="39">
        <v>0.198249180599925</v>
      </c>
      <c r="I222" s="39" t="s">
        <v>851</v>
      </c>
      <c r="J222" s="39" t="s">
        <v>227</v>
      </c>
      <c r="K222" s="39" t="s">
        <v>90</v>
      </c>
      <c r="L222" s="39" t="s">
        <v>90</v>
      </c>
      <c r="M222" s="39" t="s">
        <v>227</v>
      </c>
      <c r="N222" s="39" t="s">
        <v>850</v>
      </c>
      <c r="O222" s="39" t="s">
        <v>90</v>
      </c>
      <c r="Q222" s="39" t="s">
        <v>66</v>
      </c>
      <c r="R222" s="40">
        <v>44196</v>
      </c>
      <c r="V222" s="39" t="s">
        <v>960</v>
      </c>
      <c r="X222" s="39" t="s">
        <v>1669</v>
      </c>
      <c r="Y222" s="39" t="s">
        <v>6</v>
      </c>
      <c r="Z222" s="39" t="s">
        <v>700</v>
      </c>
      <c r="AA222" s="39">
        <v>1744</v>
      </c>
      <c r="AB222" s="39">
        <v>0.15968064000000001</v>
      </c>
      <c r="AC222" s="39">
        <v>1.9999999999999999E-6</v>
      </c>
      <c r="AD222" s="39" t="s">
        <v>14</v>
      </c>
      <c r="AE222" s="39" t="s">
        <v>6</v>
      </c>
      <c r="AF222" s="39" t="s">
        <v>1658</v>
      </c>
      <c r="AG222" s="39" t="s">
        <v>698</v>
      </c>
      <c r="AH222" s="39" t="s">
        <v>697</v>
      </c>
    </row>
    <row r="223" spans="1:34" x14ac:dyDescent="0.15">
      <c r="A223" s="39">
        <v>853</v>
      </c>
      <c r="B223" s="39">
        <v>853</v>
      </c>
      <c r="C223" s="39" t="s">
        <v>108</v>
      </c>
      <c r="D223" s="39" t="s">
        <v>706</v>
      </c>
      <c r="E223" s="39" t="s">
        <v>724</v>
      </c>
      <c r="F223" s="39" t="s">
        <v>706</v>
      </c>
      <c r="G223" s="39">
        <v>0.48537861246891306</v>
      </c>
      <c r="H223" s="39" t="s">
        <v>718</v>
      </c>
      <c r="I223" s="39" t="s">
        <v>851</v>
      </c>
      <c r="J223" s="39" t="s">
        <v>227</v>
      </c>
      <c r="K223" s="39" t="s">
        <v>108</v>
      </c>
      <c r="L223" s="39" t="s">
        <v>108</v>
      </c>
      <c r="M223" s="39" t="s">
        <v>227</v>
      </c>
      <c r="N223" s="39" t="s">
        <v>850</v>
      </c>
      <c r="O223" s="39" t="s">
        <v>958</v>
      </c>
      <c r="Q223" s="39" t="s">
        <v>66</v>
      </c>
      <c r="R223" s="40">
        <v>44196</v>
      </c>
      <c r="V223" s="39" t="s">
        <v>957</v>
      </c>
      <c r="X223" s="39" t="s">
        <v>1669</v>
      </c>
      <c r="Y223" s="39" t="s">
        <v>6</v>
      </c>
      <c r="Z223" s="39" t="s">
        <v>700</v>
      </c>
      <c r="AA223" s="39">
        <v>459</v>
      </c>
      <c r="AB223" s="39">
        <v>5.5727190000000003E-2</v>
      </c>
      <c r="AC223" s="39">
        <v>1.9999999999999999E-6</v>
      </c>
      <c r="AD223" s="39" t="s">
        <v>14</v>
      </c>
      <c r="AE223" s="39" t="s">
        <v>6</v>
      </c>
      <c r="AF223" s="39" t="s">
        <v>1657</v>
      </c>
      <c r="AG223" s="39" t="s">
        <v>698</v>
      </c>
      <c r="AH223" s="39" t="s">
        <v>697</v>
      </c>
    </row>
    <row r="224" spans="1:34" x14ac:dyDescent="0.15">
      <c r="A224" s="39">
        <v>4236</v>
      </c>
      <c r="B224" s="39">
        <v>4236</v>
      </c>
      <c r="C224" s="39" t="s">
        <v>46</v>
      </c>
      <c r="D224" s="39" t="s">
        <v>6</v>
      </c>
      <c r="E224" s="39" t="s">
        <v>706</v>
      </c>
      <c r="F224" s="39" t="s">
        <v>705</v>
      </c>
      <c r="G224" s="39" t="s">
        <v>719</v>
      </c>
      <c r="H224" s="39" t="s">
        <v>718</v>
      </c>
      <c r="I224" s="39" t="s">
        <v>6</v>
      </c>
      <c r="J224" s="39" t="s">
        <v>6</v>
      </c>
      <c r="K224" s="39" t="s">
        <v>46</v>
      </c>
      <c r="L224" s="39" t="s">
        <v>717</v>
      </c>
      <c r="M224" s="39" t="s">
        <v>6</v>
      </c>
      <c r="N224" s="39" t="s">
        <v>703</v>
      </c>
      <c r="O224" s="39" t="s">
        <v>46</v>
      </c>
      <c r="Q224" s="39" t="s">
        <v>66</v>
      </c>
      <c r="R224" s="40">
        <v>44196</v>
      </c>
      <c r="V224" s="39" t="s">
        <v>716</v>
      </c>
      <c r="X224" s="39" t="s">
        <v>1669</v>
      </c>
      <c r="Y224" s="39" t="s">
        <v>6</v>
      </c>
      <c r="Z224" s="39" t="s">
        <v>700</v>
      </c>
      <c r="AA224" s="39">
        <v>185113</v>
      </c>
      <c r="AB224" s="39">
        <v>2.2977009399999999</v>
      </c>
      <c r="AC224" s="39">
        <v>3.57E-4</v>
      </c>
      <c r="AD224" s="39" t="s">
        <v>14</v>
      </c>
      <c r="AE224" s="39" t="s">
        <v>6</v>
      </c>
      <c r="AF224" s="39" t="s">
        <v>715</v>
      </c>
      <c r="AG224" s="39" t="s">
        <v>698</v>
      </c>
      <c r="AH224" s="39" t="s">
        <v>697</v>
      </c>
    </row>
    <row r="225" spans="1:34" x14ac:dyDescent="0.15">
      <c r="A225" s="39">
        <v>841</v>
      </c>
      <c r="B225" s="39">
        <v>841</v>
      </c>
      <c r="C225" s="39" t="s">
        <v>96</v>
      </c>
      <c r="D225" s="39" t="s">
        <v>706</v>
      </c>
      <c r="E225" s="39" t="s">
        <v>724</v>
      </c>
      <c r="F225" s="39" t="s">
        <v>706</v>
      </c>
      <c r="G225" s="39">
        <v>0.176452075392523</v>
      </c>
      <c r="H225" s="39">
        <v>9.2715918712955106E-2</v>
      </c>
      <c r="I225" s="39" t="s">
        <v>851</v>
      </c>
      <c r="J225" s="39" t="s">
        <v>227</v>
      </c>
      <c r="K225" s="39" t="s">
        <v>96</v>
      </c>
      <c r="L225" s="39" t="s">
        <v>96</v>
      </c>
      <c r="M225" s="39" t="s">
        <v>227</v>
      </c>
      <c r="N225" s="39" t="s">
        <v>850</v>
      </c>
      <c r="O225" s="39" t="s">
        <v>96</v>
      </c>
      <c r="Q225" s="39" t="s">
        <v>66</v>
      </c>
      <c r="R225" s="40">
        <v>44196</v>
      </c>
      <c r="V225" s="39" t="s">
        <v>954</v>
      </c>
      <c r="X225" s="39" t="s">
        <v>1670</v>
      </c>
      <c r="Y225" s="39" t="s">
        <v>6</v>
      </c>
      <c r="Z225" s="39" t="s">
        <v>700</v>
      </c>
      <c r="AA225" s="39">
        <v>411</v>
      </c>
      <c r="AB225" s="39">
        <v>3.0907199999999999E-2</v>
      </c>
      <c r="AC225" s="39">
        <v>9.9999999999999995E-7</v>
      </c>
      <c r="AD225" s="39" t="s">
        <v>14</v>
      </c>
      <c r="AE225" s="39" t="s">
        <v>6</v>
      </c>
      <c r="AF225" s="39" t="s">
        <v>1656</v>
      </c>
      <c r="AG225" s="39" t="s">
        <v>698</v>
      </c>
      <c r="AH225" s="39" t="s">
        <v>697</v>
      </c>
    </row>
    <row r="226" spans="1:34" x14ac:dyDescent="0.15">
      <c r="A226" s="39">
        <v>841</v>
      </c>
      <c r="B226" s="39">
        <v>841</v>
      </c>
      <c r="C226" s="39" t="s">
        <v>96</v>
      </c>
      <c r="D226" s="39" t="s">
        <v>706</v>
      </c>
      <c r="E226" s="39" t="s">
        <v>724</v>
      </c>
      <c r="F226" s="39" t="s">
        <v>706</v>
      </c>
      <c r="G226" s="39">
        <v>0.176452075392523</v>
      </c>
      <c r="H226" s="39">
        <v>9.2715918712955106E-2</v>
      </c>
      <c r="I226" s="39" t="s">
        <v>851</v>
      </c>
      <c r="J226" s="39" t="s">
        <v>227</v>
      </c>
      <c r="K226" s="39" t="s">
        <v>96</v>
      </c>
      <c r="L226" s="39" t="s">
        <v>96</v>
      </c>
      <c r="M226" s="39" t="s">
        <v>227</v>
      </c>
      <c r="N226" s="39" t="s">
        <v>850</v>
      </c>
      <c r="O226" s="39" t="s">
        <v>96</v>
      </c>
      <c r="Q226" s="39" t="s">
        <v>66</v>
      </c>
      <c r="R226" s="40">
        <v>44196</v>
      </c>
      <c r="V226" s="39" t="s">
        <v>954</v>
      </c>
      <c r="X226" s="39" t="s">
        <v>1669</v>
      </c>
      <c r="Y226" s="39" t="s">
        <v>6</v>
      </c>
      <c r="Z226" s="39" t="s">
        <v>700</v>
      </c>
      <c r="AA226" s="39">
        <v>7021</v>
      </c>
      <c r="AB226" s="39">
        <v>0.52797919999999998</v>
      </c>
      <c r="AC226" s="39">
        <v>9.0000000000000002E-6</v>
      </c>
      <c r="AD226" s="39" t="s">
        <v>14</v>
      </c>
      <c r="AE226" s="39" t="s">
        <v>6</v>
      </c>
      <c r="AF226" s="39" t="s">
        <v>1656</v>
      </c>
      <c r="AG226" s="39" t="s">
        <v>698</v>
      </c>
      <c r="AH226" s="39" t="s">
        <v>697</v>
      </c>
    </row>
    <row r="227" spans="1:34" x14ac:dyDescent="0.15">
      <c r="A227" s="39">
        <v>818</v>
      </c>
      <c r="B227" s="39">
        <v>818</v>
      </c>
      <c r="C227" s="39" t="s">
        <v>190</v>
      </c>
      <c r="D227" s="39" t="s">
        <v>706</v>
      </c>
      <c r="E227" s="39" t="s">
        <v>706</v>
      </c>
      <c r="F227" s="39" t="s">
        <v>706</v>
      </c>
      <c r="G227" s="39" t="s">
        <v>719</v>
      </c>
      <c r="H227" s="39" t="s">
        <v>838</v>
      </c>
      <c r="I227" s="39" t="s">
        <v>406</v>
      </c>
      <c r="J227" s="39" t="s">
        <v>406</v>
      </c>
      <c r="K227" s="39" t="s">
        <v>190</v>
      </c>
      <c r="L227" s="39" t="s">
        <v>749</v>
      </c>
      <c r="M227" s="39" t="s">
        <v>406</v>
      </c>
      <c r="N227" s="39" t="s">
        <v>703</v>
      </c>
      <c r="O227" s="39" t="s">
        <v>190</v>
      </c>
      <c r="Q227" s="39" t="s">
        <v>66</v>
      </c>
      <c r="R227" s="40">
        <v>44196</v>
      </c>
      <c r="V227" s="39" t="s">
        <v>837</v>
      </c>
      <c r="X227" s="39" t="s">
        <v>1669</v>
      </c>
      <c r="Y227" s="39" t="s">
        <v>6</v>
      </c>
      <c r="Z227" s="39" t="s">
        <v>700</v>
      </c>
      <c r="AA227" s="39">
        <v>56100</v>
      </c>
      <c r="AB227" s="39">
        <v>5.5541150000000004E-2</v>
      </c>
      <c r="AC227" s="39">
        <v>3.9999999999999998E-6</v>
      </c>
      <c r="AD227" s="39" t="s">
        <v>14</v>
      </c>
      <c r="AE227" s="39" t="s">
        <v>6</v>
      </c>
      <c r="AF227" s="39" t="s">
        <v>836</v>
      </c>
      <c r="AG227" s="39" t="s">
        <v>698</v>
      </c>
      <c r="AH227" s="39" t="s">
        <v>697</v>
      </c>
    </row>
    <row r="228" spans="1:34" x14ac:dyDescent="0.15">
      <c r="A228" s="39">
        <v>728</v>
      </c>
      <c r="B228" s="39">
        <v>728</v>
      </c>
      <c r="C228" s="39" t="s">
        <v>109</v>
      </c>
      <c r="D228" s="39" t="s">
        <v>706</v>
      </c>
      <c r="E228" s="39" t="s">
        <v>706</v>
      </c>
      <c r="F228" s="39" t="s">
        <v>706</v>
      </c>
      <c r="G228" s="39">
        <v>0.39317752048806598</v>
      </c>
      <c r="H228" s="39">
        <v>0.17497135084013901</v>
      </c>
      <c r="I228" s="39" t="s">
        <v>851</v>
      </c>
      <c r="J228" s="39" t="s">
        <v>227</v>
      </c>
      <c r="K228" s="39" t="s">
        <v>109</v>
      </c>
      <c r="L228" s="39" t="s">
        <v>109</v>
      </c>
      <c r="M228" s="39" t="s">
        <v>227</v>
      </c>
      <c r="N228" s="39" t="s">
        <v>850</v>
      </c>
      <c r="O228" s="39" t="s">
        <v>951</v>
      </c>
      <c r="Q228" s="39" t="s">
        <v>66</v>
      </c>
      <c r="R228" s="40">
        <v>44196</v>
      </c>
      <c r="V228" s="39" t="s">
        <v>950</v>
      </c>
      <c r="X228" s="39" t="s">
        <v>1670</v>
      </c>
      <c r="Y228" s="39" t="s">
        <v>6</v>
      </c>
      <c r="Z228" s="39" t="s">
        <v>700</v>
      </c>
      <c r="AA228" s="39">
        <v>174</v>
      </c>
      <c r="AB228" s="39">
        <v>1.061574E-2</v>
      </c>
      <c r="AC228" s="39">
        <v>9.9999999999999995E-7</v>
      </c>
      <c r="AD228" s="39" t="s">
        <v>14</v>
      </c>
      <c r="AE228" s="39" t="s">
        <v>6</v>
      </c>
      <c r="AF228" s="39" t="s">
        <v>1690</v>
      </c>
      <c r="AG228" s="39" t="s">
        <v>698</v>
      </c>
      <c r="AH228" s="39" t="s">
        <v>697</v>
      </c>
    </row>
    <row r="229" spans="1:34" x14ac:dyDescent="0.15">
      <c r="A229" s="39">
        <v>728</v>
      </c>
      <c r="B229" s="39">
        <v>728</v>
      </c>
      <c r="C229" s="39" t="s">
        <v>109</v>
      </c>
      <c r="D229" s="39" t="s">
        <v>706</v>
      </c>
      <c r="E229" s="39" t="s">
        <v>706</v>
      </c>
      <c r="F229" s="39" t="s">
        <v>706</v>
      </c>
      <c r="G229" s="39">
        <v>0.39317752048806598</v>
      </c>
      <c r="H229" s="39">
        <v>0.17497135084013901</v>
      </c>
      <c r="I229" s="39" t="s">
        <v>851</v>
      </c>
      <c r="J229" s="39" t="s">
        <v>227</v>
      </c>
      <c r="K229" s="39" t="s">
        <v>109</v>
      </c>
      <c r="L229" s="39" t="s">
        <v>109</v>
      </c>
      <c r="M229" s="39" t="s">
        <v>227</v>
      </c>
      <c r="N229" s="39" t="s">
        <v>850</v>
      </c>
      <c r="O229" s="39" t="s">
        <v>951</v>
      </c>
      <c r="Q229" s="39" t="s">
        <v>66</v>
      </c>
      <c r="R229" s="40">
        <v>44196</v>
      </c>
      <c r="V229" s="39" t="s">
        <v>950</v>
      </c>
      <c r="X229" s="39" t="s">
        <v>1669</v>
      </c>
      <c r="Y229" s="39" t="s">
        <v>6</v>
      </c>
      <c r="Z229" s="39" t="s">
        <v>700</v>
      </c>
      <c r="AA229" s="39">
        <v>1886</v>
      </c>
      <c r="AB229" s="39">
        <v>0.11506486</v>
      </c>
      <c r="AC229" s="39">
        <v>6.9999999999999999E-6</v>
      </c>
      <c r="AD229" s="39" t="s">
        <v>14</v>
      </c>
      <c r="AE229" s="39" t="s">
        <v>6</v>
      </c>
      <c r="AF229" s="39" t="s">
        <v>1690</v>
      </c>
      <c r="AG229" s="39" t="s">
        <v>698</v>
      </c>
      <c r="AH229" s="39" t="s">
        <v>697</v>
      </c>
    </row>
    <row r="230" spans="1:34" x14ac:dyDescent="0.15">
      <c r="A230" s="39">
        <v>708</v>
      </c>
      <c r="B230" s="39">
        <v>708</v>
      </c>
      <c r="C230" s="39" t="s">
        <v>101</v>
      </c>
      <c r="D230" s="39" t="s">
        <v>706</v>
      </c>
      <c r="E230" s="39" t="s">
        <v>724</v>
      </c>
      <c r="F230" s="39" t="s">
        <v>706</v>
      </c>
      <c r="G230" s="39">
        <v>0.48570000000000002</v>
      </c>
      <c r="H230" s="39">
        <v>0.23</v>
      </c>
      <c r="I230" s="39" t="s">
        <v>765</v>
      </c>
      <c r="J230" s="39" t="s">
        <v>355</v>
      </c>
      <c r="K230" s="39" t="s">
        <v>101</v>
      </c>
      <c r="L230" s="39" t="s">
        <v>101</v>
      </c>
      <c r="M230" s="39" t="s">
        <v>355</v>
      </c>
      <c r="N230" s="39" t="s">
        <v>703</v>
      </c>
      <c r="O230" s="39" t="s">
        <v>948</v>
      </c>
      <c r="Q230" s="39" t="s">
        <v>66</v>
      </c>
      <c r="R230" s="40">
        <v>44196</v>
      </c>
      <c r="V230" s="39" t="s">
        <v>947</v>
      </c>
      <c r="X230" s="39" t="s">
        <v>1670</v>
      </c>
      <c r="Y230" s="39" t="s">
        <v>6</v>
      </c>
      <c r="Z230" s="39" t="s">
        <v>700</v>
      </c>
      <c r="AA230" s="39">
        <v>503</v>
      </c>
      <c r="AB230" s="39">
        <v>4.6521800000000006E-3</v>
      </c>
      <c r="AC230" s="39">
        <v>0</v>
      </c>
      <c r="AD230" s="39" t="s">
        <v>14</v>
      </c>
      <c r="AE230" s="39" t="s">
        <v>6</v>
      </c>
      <c r="AF230" s="39" t="s">
        <v>1689</v>
      </c>
      <c r="AG230" s="39" t="s">
        <v>698</v>
      </c>
      <c r="AH230" s="39" t="s">
        <v>697</v>
      </c>
    </row>
    <row r="231" spans="1:34" x14ac:dyDescent="0.15">
      <c r="A231" s="39">
        <v>708</v>
      </c>
      <c r="B231" s="39">
        <v>708</v>
      </c>
      <c r="C231" s="39" t="s">
        <v>101</v>
      </c>
      <c r="D231" s="39" t="s">
        <v>706</v>
      </c>
      <c r="E231" s="39" t="s">
        <v>724</v>
      </c>
      <c r="F231" s="39" t="s">
        <v>706</v>
      </c>
      <c r="G231" s="39">
        <v>0.48570000000000002</v>
      </c>
      <c r="H231" s="39">
        <v>0.23</v>
      </c>
      <c r="I231" s="39" t="s">
        <v>765</v>
      </c>
      <c r="J231" s="39" t="s">
        <v>355</v>
      </c>
      <c r="K231" s="39" t="s">
        <v>101</v>
      </c>
      <c r="L231" s="39" t="s">
        <v>101</v>
      </c>
      <c r="M231" s="39" t="s">
        <v>355</v>
      </c>
      <c r="N231" s="39" t="s">
        <v>703</v>
      </c>
      <c r="O231" s="39" t="s">
        <v>948</v>
      </c>
      <c r="Q231" s="39" t="s">
        <v>66</v>
      </c>
      <c r="R231" s="40">
        <v>44196</v>
      </c>
      <c r="V231" s="39" t="s">
        <v>947</v>
      </c>
      <c r="X231" s="39" t="s">
        <v>1669</v>
      </c>
      <c r="Y231" s="39" t="s">
        <v>6</v>
      </c>
      <c r="Z231" s="39" t="s">
        <v>700</v>
      </c>
      <c r="AA231" s="39">
        <v>10497</v>
      </c>
      <c r="AB231" s="39">
        <v>9.708536999999999E-2</v>
      </c>
      <c r="AC231" s="39">
        <v>3.9999999999999998E-6</v>
      </c>
      <c r="AD231" s="39" t="s">
        <v>14</v>
      </c>
      <c r="AE231" s="39" t="s">
        <v>6</v>
      </c>
      <c r="AF231" s="39" t="s">
        <v>1689</v>
      </c>
      <c r="AG231" s="39" t="s">
        <v>698</v>
      </c>
      <c r="AH231" s="39" t="s">
        <v>697</v>
      </c>
    </row>
    <row r="232" spans="1:34" x14ac:dyDescent="0.15">
      <c r="A232" s="39">
        <v>684</v>
      </c>
      <c r="B232" s="39">
        <v>684</v>
      </c>
      <c r="C232" s="39" t="s">
        <v>139</v>
      </c>
      <c r="D232" s="39" t="s">
        <v>885</v>
      </c>
      <c r="E232" s="39" t="s">
        <v>724</v>
      </c>
      <c r="F232" s="39" t="s">
        <v>705</v>
      </c>
      <c r="G232" s="39" t="s">
        <v>706</v>
      </c>
      <c r="H232" s="39" t="s">
        <v>704</v>
      </c>
      <c r="I232" s="39" t="s">
        <v>237</v>
      </c>
      <c r="J232" s="39" t="s">
        <v>237</v>
      </c>
      <c r="K232" s="39" t="s">
        <v>139</v>
      </c>
      <c r="L232" s="39" t="s">
        <v>139</v>
      </c>
      <c r="M232" s="39" t="s">
        <v>237</v>
      </c>
      <c r="N232" s="39" t="s">
        <v>703</v>
      </c>
      <c r="O232" s="39" t="s">
        <v>139</v>
      </c>
      <c r="Q232" s="39" t="s">
        <v>66</v>
      </c>
      <c r="R232" s="40">
        <v>44196</v>
      </c>
      <c r="V232" s="39" t="s">
        <v>944</v>
      </c>
      <c r="X232" s="39" t="s">
        <v>1669</v>
      </c>
      <c r="Y232" s="39" t="s">
        <v>6</v>
      </c>
      <c r="Z232" s="39" t="s">
        <v>700</v>
      </c>
      <c r="AA232" s="39">
        <v>100</v>
      </c>
      <c r="AB232" s="39">
        <v>1.20481E-3</v>
      </c>
      <c r="AC232" s="39">
        <v>0</v>
      </c>
      <c r="AD232" s="39" t="s">
        <v>14</v>
      </c>
      <c r="AE232" s="39" t="s">
        <v>6</v>
      </c>
      <c r="AF232" s="39" t="s">
        <v>1688</v>
      </c>
      <c r="AG232" s="39" t="s">
        <v>698</v>
      </c>
      <c r="AH232" s="39" t="s">
        <v>697</v>
      </c>
    </row>
    <row r="233" spans="1:34" x14ac:dyDescent="0.15">
      <c r="A233" s="39">
        <v>619</v>
      </c>
      <c r="B233" s="39">
        <v>609</v>
      </c>
      <c r="C233" s="39" t="s">
        <v>180</v>
      </c>
      <c r="D233" s="39" t="s">
        <v>813</v>
      </c>
      <c r="E233" s="39" t="s">
        <v>753</v>
      </c>
      <c r="F233" s="39" t="s">
        <v>812</v>
      </c>
      <c r="G233" s="39" t="s">
        <v>811</v>
      </c>
      <c r="H233" s="39" t="s">
        <v>832</v>
      </c>
      <c r="I233" s="39" t="s">
        <v>406</v>
      </c>
      <c r="J233" s="39" t="s">
        <v>406</v>
      </c>
      <c r="K233" s="39" t="s">
        <v>831</v>
      </c>
      <c r="L233" s="39" t="s">
        <v>749</v>
      </c>
      <c r="M233" s="39" t="s">
        <v>406</v>
      </c>
      <c r="N233" s="39" t="s">
        <v>703</v>
      </c>
      <c r="O233" s="39" t="s">
        <v>831</v>
      </c>
      <c r="Q233" s="39" t="s">
        <v>66</v>
      </c>
      <c r="R233" s="40">
        <v>44196</v>
      </c>
      <c r="V233" s="39" t="s">
        <v>830</v>
      </c>
      <c r="X233" s="39" t="s">
        <v>1669</v>
      </c>
      <c r="Y233" s="39" t="s">
        <v>6</v>
      </c>
      <c r="Z233" s="39" t="s">
        <v>700</v>
      </c>
      <c r="AA233" s="39">
        <v>42700</v>
      </c>
      <c r="AB233" s="39">
        <v>2.9317389999999999E-2</v>
      </c>
      <c r="AC233" s="39">
        <v>3.9999999999999998E-6</v>
      </c>
      <c r="AD233" s="39" t="s">
        <v>14</v>
      </c>
      <c r="AE233" s="39" t="s">
        <v>6</v>
      </c>
      <c r="AF233" s="39" t="s">
        <v>1687</v>
      </c>
      <c r="AG233" s="39" t="s">
        <v>698</v>
      </c>
      <c r="AH233" s="39" t="s">
        <v>697</v>
      </c>
    </row>
    <row r="234" spans="1:34" x14ac:dyDescent="0.15">
      <c r="A234" s="39">
        <v>584</v>
      </c>
      <c r="B234" s="39">
        <v>567</v>
      </c>
      <c r="C234" s="39" t="s">
        <v>207</v>
      </c>
      <c r="D234" s="39" t="s">
        <v>828</v>
      </c>
      <c r="E234" s="39" t="s">
        <v>753</v>
      </c>
      <c r="F234" s="39" t="s">
        <v>752</v>
      </c>
      <c r="G234" s="39" t="s">
        <v>751</v>
      </c>
      <c r="H234" s="39" t="s">
        <v>811</v>
      </c>
      <c r="I234" s="39" t="s">
        <v>406</v>
      </c>
      <c r="J234" s="39" t="s">
        <v>406</v>
      </c>
      <c r="K234" s="39" t="s">
        <v>827</v>
      </c>
      <c r="L234" s="39" t="s">
        <v>749</v>
      </c>
      <c r="M234" s="39" t="s">
        <v>406</v>
      </c>
      <c r="N234" s="39" t="s">
        <v>703</v>
      </c>
      <c r="O234" s="39" t="s">
        <v>827</v>
      </c>
      <c r="Q234" s="39" t="s">
        <v>66</v>
      </c>
      <c r="R234" s="40">
        <v>44196</v>
      </c>
      <c r="V234" s="39" t="s">
        <v>826</v>
      </c>
      <c r="X234" s="39" t="s">
        <v>1669</v>
      </c>
      <c r="Y234" s="39" t="s">
        <v>6</v>
      </c>
      <c r="Z234" s="39" t="s">
        <v>700</v>
      </c>
      <c r="AA234" s="39">
        <v>31200</v>
      </c>
      <c r="AB234" s="39">
        <v>1.625747E-2</v>
      </c>
      <c r="AC234" s="39">
        <v>3.9999999999999998E-6</v>
      </c>
      <c r="AD234" s="39" t="s">
        <v>14</v>
      </c>
      <c r="AE234" s="39" t="s">
        <v>6</v>
      </c>
      <c r="AF234" s="39" t="s">
        <v>1686</v>
      </c>
      <c r="AG234" s="39" t="s">
        <v>698</v>
      </c>
      <c r="AH234" s="39" t="s">
        <v>697</v>
      </c>
    </row>
    <row r="235" spans="1:34" x14ac:dyDescent="0.15">
      <c r="A235" s="39">
        <v>489</v>
      </c>
      <c r="B235" s="39">
        <v>484</v>
      </c>
      <c r="C235" s="39" t="s">
        <v>167</v>
      </c>
      <c r="D235" s="39" t="s">
        <v>754</v>
      </c>
      <c r="E235" s="39" t="s">
        <v>753</v>
      </c>
      <c r="F235" s="39" t="s">
        <v>752</v>
      </c>
      <c r="G235" s="39" t="s">
        <v>751</v>
      </c>
      <c r="H235" s="39" t="s">
        <v>750</v>
      </c>
      <c r="I235" s="39" t="s">
        <v>406</v>
      </c>
      <c r="J235" s="39" t="s">
        <v>406</v>
      </c>
      <c r="K235" s="39" t="s">
        <v>941</v>
      </c>
      <c r="L235" s="39" t="s">
        <v>749</v>
      </c>
      <c r="M235" s="39" t="s">
        <v>406</v>
      </c>
      <c r="N235" s="39" t="s">
        <v>703</v>
      </c>
      <c r="O235" s="39" t="s">
        <v>941</v>
      </c>
      <c r="Q235" s="39" t="s">
        <v>66</v>
      </c>
      <c r="R235" s="40">
        <v>44196</v>
      </c>
      <c r="V235" s="39" t="s">
        <v>940</v>
      </c>
      <c r="X235" s="39" t="s">
        <v>1669</v>
      </c>
      <c r="Y235" s="39" t="s">
        <v>6</v>
      </c>
      <c r="Z235" s="39" t="s">
        <v>700</v>
      </c>
      <c r="AA235" s="39">
        <v>113400</v>
      </c>
      <c r="AB235" s="39">
        <v>3.9103449999999998E-2</v>
      </c>
      <c r="AC235" s="39">
        <v>5.9999999999999993E-6</v>
      </c>
      <c r="AD235" s="39" t="s">
        <v>14</v>
      </c>
      <c r="AE235" s="39" t="s">
        <v>6</v>
      </c>
      <c r="AF235" s="39" t="s">
        <v>1685</v>
      </c>
      <c r="AG235" s="39" t="s">
        <v>698</v>
      </c>
      <c r="AH235" s="39" t="s">
        <v>697</v>
      </c>
    </row>
    <row r="236" spans="1:34" x14ac:dyDescent="0.15">
      <c r="A236" s="39">
        <v>488</v>
      </c>
      <c r="B236" s="39">
        <v>484</v>
      </c>
      <c r="C236" s="39" t="s">
        <v>167</v>
      </c>
      <c r="D236" s="39" t="s">
        <v>754</v>
      </c>
      <c r="E236" s="39" t="s">
        <v>753</v>
      </c>
      <c r="F236" s="39" t="s">
        <v>752</v>
      </c>
      <c r="G236" s="39" t="s">
        <v>751</v>
      </c>
      <c r="H236" s="39" t="s">
        <v>750</v>
      </c>
      <c r="I236" s="39" t="s">
        <v>406</v>
      </c>
      <c r="J236" s="39" t="s">
        <v>406</v>
      </c>
      <c r="K236" s="39" t="s">
        <v>748</v>
      </c>
      <c r="L236" s="39" t="s">
        <v>749</v>
      </c>
      <c r="M236" s="39" t="s">
        <v>406</v>
      </c>
      <c r="N236" s="39" t="s">
        <v>703</v>
      </c>
      <c r="O236" s="39" t="s">
        <v>748</v>
      </c>
      <c r="Q236" s="39" t="s">
        <v>66</v>
      </c>
      <c r="R236" s="40">
        <v>44196</v>
      </c>
      <c r="V236" s="39" t="s">
        <v>824</v>
      </c>
      <c r="X236" s="39" t="s">
        <v>1669</v>
      </c>
      <c r="Y236" s="39" t="s">
        <v>6</v>
      </c>
      <c r="Z236" s="39" t="s">
        <v>700</v>
      </c>
      <c r="AA236" s="39">
        <v>31100</v>
      </c>
      <c r="AB236" s="39">
        <v>8.5840770000000011E-2</v>
      </c>
      <c r="AC236" s="39">
        <v>1.9999999999999999E-6</v>
      </c>
      <c r="AD236" s="39" t="s">
        <v>14</v>
      </c>
      <c r="AE236" s="39" t="s">
        <v>6</v>
      </c>
      <c r="AF236" s="39" t="s">
        <v>746</v>
      </c>
      <c r="AG236" s="39" t="s">
        <v>698</v>
      </c>
      <c r="AH236" s="39" t="s">
        <v>697</v>
      </c>
    </row>
    <row r="237" spans="1:34" x14ac:dyDescent="0.15">
      <c r="A237" s="39">
        <v>482</v>
      </c>
      <c r="B237" s="39">
        <v>480</v>
      </c>
      <c r="C237" s="39" t="s">
        <v>220</v>
      </c>
      <c r="D237" s="39" t="s">
        <v>1684</v>
      </c>
      <c r="E237" s="39" t="s">
        <v>706</v>
      </c>
      <c r="F237" s="39" t="s">
        <v>705</v>
      </c>
      <c r="G237" s="39" t="s">
        <v>729</v>
      </c>
      <c r="H237" s="39" t="s">
        <v>718</v>
      </c>
      <c r="I237" s="39" t="s">
        <v>406</v>
      </c>
      <c r="J237" s="39" t="s">
        <v>406</v>
      </c>
      <c r="K237" s="39" t="s">
        <v>1683</v>
      </c>
      <c r="L237" s="39" t="s">
        <v>749</v>
      </c>
      <c r="M237" s="39" t="s">
        <v>406</v>
      </c>
      <c r="N237" s="39" t="s">
        <v>703</v>
      </c>
      <c r="O237" s="39" t="s">
        <v>1683</v>
      </c>
      <c r="Q237" s="39" t="s">
        <v>66</v>
      </c>
      <c r="R237" s="40">
        <v>44196</v>
      </c>
      <c r="V237" s="39" t="s">
        <v>1682</v>
      </c>
      <c r="X237" s="39" t="s">
        <v>1669</v>
      </c>
      <c r="Y237" s="39" t="s">
        <v>6</v>
      </c>
      <c r="Z237" s="39" t="s">
        <v>1311</v>
      </c>
      <c r="AA237" s="39">
        <v>25800</v>
      </c>
      <c r="AB237" s="39">
        <v>2.6017470000000001E-2</v>
      </c>
      <c r="AC237" s="39">
        <v>5.9999999999999993E-6</v>
      </c>
      <c r="AD237" s="39" t="s">
        <v>14</v>
      </c>
      <c r="AE237" s="39" t="s">
        <v>6</v>
      </c>
      <c r="AF237" s="39" t="s">
        <v>1681</v>
      </c>
      <c r="AG237" s="39" t="s">
        <v>698</v>
      </c>
      <c r="AH237" s="39" t="s">
        <v>697</v>
      </c>
    </row>
    <row r="238" spans="1:34" x14ac:dyDescent="0.15">
      <c r="A238" s="39">
        <v>417</v>
      </c>
      <c r="B238" s="39">
        <v>417</v>
      </c>
      <c r="C238" s="39" t="s">
        <v>106</v>
      </c>
      <c r="D238" s="39" t="s">
        <v>706</v>
      </c>
      <c r="E238" s="39" t="s">
        <v>706</v>
      </c>
      <c r="F238" s="39" t="s">
        <v>706</v>
      </c>
      <c r="G238" s="39">
        <v>0.85689802913453295</v>
      </c>
      <c r="H238" s="39" t="s">
        <v>704</v>
      </c>
      <c r="I238" s="39" t="s">
        <v>851</v>
      </c>
      <c r="J238" s="39" t="s">
        <v>227</v>
      </c>
      <c r="K238" s="39" t="s">
        <v>106</v>
      </c>
      <c r="L238" s="39" t="s">
        <v>106</v>
      </c>
      <c r="M238" s="39" t="s">
        <v>227</v>
      </c>
      <c r="N238" s="39" t="s">
        <v>850</v>
      </c>
      <c r="O238" s="39" t="s">
        <v>937</v>
      </c>
      <c r="Q238" s="39" t="s">
        <v>66</v>
      </c>
      <c r="R238" s="40">
        <v>44196</v>
      </c>
      <c r="V238" s="39" t="s">
        <v>936</v>
      </c>
      <c r="X238" s="39" t="s">
        <v>1669</v>
      </c>
      <c r="Y238" s="39" t="s">
        <v>6</v>
      </c>
      <c r="Z238" s="39" t="s">
        <v>700</v>
      </c>
      <c r="AA238" s="39">
        <v>5682</v>
      </c>
      <c r="AB238" s="39">
        <v>0.12295848</v>
      </c>
      <c r="AC238" s="39">
        <v>9.0000000000000002E-6</v>
      </c>
      <c r="AD238" s="39" t="s">
        <v>14</v>
      </c>
      <c r="AE238" s="39" t="s">
        <v>6</v>
      </c>
      <c r="AF238" s="39" t="s">
        <v>1680</v>
      </c>
      <c r="AG238" s="39" t="s">
        <v>698</v>
      </c>
      <c r="AH238" s="39" t="s">
        <v>697</v>
      </c>
    </row>
    <row r="239" spans="1:34" x14ac:dyDescent="0.15">
      <c r="A239" s="39">
        <v>133</v>
      </c>
      <c r="B239" s="39">
        <v>133</v>
      </c>
      <c r="C239" s="39" t="s">
        <v>98</v>
      </c>
      <c r="D239" s="39" t="s">
        <v>706</v>
      </c>
      <c r="E239" s="39" t="s">
        <v>724</v>
      </c>
      <c r="F239" s="39" t="s">
        <v>706</v>
      </c>
      <c r="G239" s="39">
        <v>0.49940643459738199</v>
      </c>
      <c r="H239" s="39" t="s">
        <v>718</v>
      </c>
      <c r="I239" s="39" t="s">
        <v>851</v>
      </c>
      <c r="J239" s="39" t="s">
        <v>227</v>
      </c>
      <c r="K239" s="39" t="s">
        <v>98</v>
      </c>
      <c r="L239" s="39" t="s">
        <v>98</v>
      </c>
      <c r="M239" s="39" t="s">
        <v>227</v>
      </c>
      <c r="N239" s="39" t="s">
        <v>850</v>
      </c>
      <c r="O239" s="39" t="s">
        <v>98</v>
      </c>
      <c r="Q239" s="39" t="s">
        <v>66</v>
      </c>
      <c r="R239" s="40">
        <v>44196</v>
      </c>
      <c r="V239" s="39" t="s">
        <v>920</v>
      </c>
      <c r="X239" s="39" t="s">
        <v>1669</v>
      </c>
      <c r="Y239" s="39" t="s">
        <v>6</v>
      </c>
      <c r="Z239" s="39" t="s">
        <v>700</v>
      </c>
      <c r="AA239" s="39">
        <v>4672</v>
      </c>
      <c r="AB239" s="39">
        <v>0.38903744000000001</v>
      </c>
      <c r="AC239" s="39">
        <v>9.0000000000000002E-6</v>
      </c>
      <c r="AD239" s="39" t="s">
        <v>14</v>
      </c>
      <c r="AE239" s="39" t="s">
        <v>6</v>
      </c>
      <c r="AF239" s="39" t="s">
        <v>1655</v>
      </c>
      <c r="AG239" s="39" t="s">
        <v>698</v>
      </c>
      <c r="AH239" s="39" t="s">
        <v>697</v>
      </c>
    </row>
    <row r="240" spans="1:34" x14ac:dyDescent="0.15">
      <c r="A240" s="39">
        <v>127</v>
      </c>
      <c r="B240" s="39">
        <v>127</v>
      </c>
      <c r="C240" s="39" t="s">
        <v>112</v>
      </c>
      <c r="D240" s="39" t="s">
        <v>706</v>
      </c>
      <c r="E240" s="39" t="s">
        <v>724</v>
      </c>
      <c r="F240" s="39" t="s">
        <v>706</v>
      </c>
      <c r="G240" s="39">
        <v>0.72993492407809102</v>
      </c>
      <c r="H240" s="39">
        <v>0.32685916465308901</v>
      </c>
      <c r="I240" s="39" t="s">
        <v>851</v>
      </c>
      <c r="J240" s="39" t="s">
        <v>227</v>
      </c>
      <c r="K240" s="39" t="s">
        <v>112</v>
      </c>
      <c r="L240" s="39" t="s">
        <v>112</v>
      </c>
      <c r="M240" s="39" t="s">
        <v>227</v>
      </c>
      <c r="N240" s="39" t="s">
        <v>850</v>
      </c>
      <c r="O240" s="39" t="s">
        <v>112</v>
      </c>
      <c r="Q240" s="39" t="s">
        <v>66</v>
      </c>
      <c r="R240" s="40">
        <v>44196</v>
      </c>
      <c r="V240" s="39" t="s">
        <v>918</v>
      </c>
      <c r="X240" s="39" t="s">
        <v>1670</v>
      </c>
      <c r="Y240" s="39" t="s">
        <v>6</v>
      </c>
      <c r="Z240" s="39" t="s">
        <v>700</v>
      </c>
      <c r="AA240" s="39">
        <v>76</v>
      </c>
      <c r="AB240" s="39">
        <v>5.9325600000000008E-3</v>
      </c>
      <c r="AC240" s="39">
        <v>0</v>
      </c>
      <c r="AD240" s="39" t="s">
        <v>14</v>
      </c>
      <c r="AE240" s="39" t="s">
        <v>6</v>
      </c>
      <c r="AF240" s="39" t="s">
        <v>1679</v>
      </c>
      <c r="AG240" s="39" t="s">
        <v>698</v>
      </c>
      <c r="AH240" s="39" t="s">
        <v>697</v>
      </c>
    </row>
    <row r="241" spans="1:34" x14ac:dyDescent="0.15">
      <c r="A241" s="39">
        <v>127</v>
      </c>
      <c r="B241" s="39">
        <v>127</v>
      </c>
      <c r="C241" s="39" t="s">
        <v>112</v>
      </c>
      <c r="D241" s="39" t="s">
        <v>706</v>
      </c>
      <c r="E241" s="39" t="s">
        <v>724</v>
      </c>
      <c r="F241" s="39" t="s">
        <v>706</v>
      </c>
      <c r="G241" s="39">
        <v>0.72993492407809102</v>
      </c>
      <c r="H241" s="39">
        <v>0.32685916465308901</v>
      </c>
      <c r="I241" s="39" t="s">
        <v>851</v>
      </c>
      <c r="J241" s="39" t="s">
        <v>227</v>
      </c>
      <c r="K241" s="39" t="s">
        <v>112</v>
      </c>
      <c r="L241" s="39" t="s">
        <v>112</v>
      </c>
      <c r="M241" s="39" t="s">
        <v>227</v>
      </c>
      <c r="N241" s="39" t="s">
        <v>850</v>
      </c>
      <c r="O241" s="39" t="s">
        <v>112</v>
      </c>
      <c r="Q241" s="39" t="s">
        <v>66</v>
      </c>
      <c r="R241" s="40">
        <v>44196</v>
      </c>
      <c r="V241" s="39" t="s">
        <v>918</v>
      </c>
      <c r="X241" s="39" t="s">
        <v>1669</v>
      </c>
      <c r="Y241" s="39" t="s">
        <v>6</v>
      </c>
      <c r="Z241" s="39" t="s">
        <v>700</v>
      </c>
      <c r="AA241" s="39">
        <v>1117</v>
      </c>
      <c r="AB241" s="39">
        <v>8.719302000000001E-2</v>
      </c>
      <c r="AC241" s="39">
        <v>3.9999999999999998E-6</v>
      </c>
      <c r="AD241" s="39" t="s">
        <v>14</v>
      </c>
      <c r="AE241" s="39" t="s">
        <v>6</v>
      </c>
      <c r="AF241" s="39" t="s">
        <v>1679</v>
      </c>
      <c r="AG241" s="39" t="s">
        <v>698</v>
      </c>
      <c r="AH241" s="39" t="s">
        <v>697</v>
      </c>
    </row>
    <row r="242" spans="1:34" x14ac:dyDescent="0.15">
      <c r="A242" s="39">
        <v>126</v>
      </c>
      <c r="B242" s="39">
        <v>6007</v>
      </c>
      <c r="C242" s="39" t="s">
        <v>184</v>
      </c>
      <c r="D242" s="39" t="s">
        <v>914</v>
      </c>
      <c r="E242" s="39" t="s">
        <v>758</v>
      </c>
      <c r="F242" s="39" t="s">
        <v>812</v>
      </c>
      <c r="G242" s="39" t="s">
        <v>729</v>
      </c>
      <c r="H242" s="39" t="s">
        <v>704</v>
      </c>
      <c r="I242" s="39" t="s">
        <v>406</v>
      </c>
      <c r="J242" s="39" t="s">
        <v>406</v>
      </c>
      <c r="K242" s="39" t="s">
        <v>913</v>
      </c>
      <c r="L242" s="39" t="s">
        <v>749</v>
      </c>
      <c r="M242" s="39" t="s">
        <v>406</v>
      </c>
      <c r="N242" s="39" t="s">
        <v>703</v>
      </c>
      <c r="O242" s="39" t="s">
        <v>912</v>
      </c>
      <c r="Q242" s="39" t="s">
        <v>66</v>
      </c>
      <c r="R242" s="40">
        <v>44196</v>
      </c>
      <c r="V242" s="39" t="s">
        <v>911</v>
      </c>
      <c r="X242" s="39" t="s">
        <v>1669</v>
      </c>
      <c r="Y242" s="39" t="s">
        <v>6</v>
      </c>
      <c r="Z242" s="39" t="s">
        <v>700</v>
      </c>
      <c r="AA242" s="39">
        <v>63000</v>
      </c>
      <c r="AB242" s="39">
        <v>3.5048280000000001E-2</v>
      </c>
      <c r="AC242" s="39">
        <v>5.0000000000000004E-6</v>
      </c>
      <c r="AD242" s="39" t="s">
        <v>14</v>
      </c>
      <c r="AE242" s="39" t="s">
        <v>6</v>
      </c>
      <c r="AF242" s="39" t="s">
        <v>915</v>
      </c>
      <c r="AG242" s="39" t="s">
        <v>698</v>
      </c>
      <c r="AH242" s="39" t="s">
        <v>697</v>
      </c>
    </row>
    <row r="243" spans="1:34" x14ac:dyDescent="0.15">
      <c r="A243" s="39">
        <v>97</v>
      </c>
      <c r="B243" s="39">
        <v>97</v>
      </c>
      <c r="C243" s="39" t="s">
        <v>114</v>
      </c>
      <c r="D243" s="39" t="s">
        <v>706</v>
      </c>
      <c r="E243" s="39" t="s">
        <v>706</v>
      </c>
      <c r="F243" s="39" t="s">
        <v>706</v>
      </c>
      <c r="G243" s="39">
        <v>0.31084252003364798</v>
      </c>
      <c r="H243" s="39">
        <v>0.19274061844206999</v>
      </c>
      <c r="I243" s="39" t="s">
        <v>851</v>
      </c>
      <c r="J243" s="39" t="s">
        <v>227</v>
      </c>
      <c r="K243" s="39" t="s">
        <v>114</v>
      </c>
      <c r="L243" s="39" t="s">
        <v>114</v>
      </c>
      <c r="M243" s="39" t="s">
        <v>227</v>
      </c>
      <c r="N243" s="39" t="s">
        <v>850</v>
      </c>
      <c r="O243" s="39" t="s">
        <v>114</v>
      </c>
      <c r="Q243" s="39" t="s">
        <v>66</v>
      </c>
      <c r="R243" s="40">
        <v>44196</v>
      </c>
      <c r="V243" s="39" t="s">
        <v>909</v>
      </c>
      <c r="X243" s="39" t="s">
        <v>1669</v>
      </c>
      <c r="Y243" s="39" t="s">
        <v>6</v>
      </c>
      <c r="Z243" s="39" t="s">
        <v>700</v>
      </c>
      <c r="AA243" s="39">
        <v>592</v>
      </c>
      <c r="AB243" s="39">
        <v>3.050576E-2</v>
      </c>
      <c r="AC243" s="39">
        <v>1.9999999999999999E-6</v>
      </c>
      <c r="AD243" s="39" t="s">
        <v>14</v>
      </c>
      <c r="AE243" s="39" t="s">
        <v>6</v>
      </c>
      <c r="AF243" s="39" t="s">
        <v>1678</v>
      </c>
      <c r="AG243" s="39" t="s">
        <v>698</v>
      </c>
      <c r="AH243" s="39" t="s">
        <v>697</v>
      </c>
    </row>
    <row r="244" spans="1:34" x14ac:dyDescent="0.15">
      <c r="A244" s="39">
        <v>6223</v>
      </c>
      <c r="B244" s="39">
        <v>6223</v>
      </c>
      <c r="C244" s="39" t="s">
        <v>152</v>
      </c>
      <c r="D244" s="39" t="s">
        <v>907</v>
      </c>
      <c r="E244" s="39" t="s">
        <v>706</v>
      </c>
      <c r="F244" s="39" t="s">
        <v>902</v>
      </c>
      <c r="G244" s="39" t="s">
        <v>719</v>
      </c>
      <c r="H244" s="39" t="s">
        <v>704</v>
      </c>
      <c r="I244" s="39" t="s">
        <v>851</v>
      </c>
      <c r="J244" s="39" t="s">
        <v>227</v>
      </c>
      <c r="K244" s="39" t="s">
        <v>152</v>
      </c>
      <c r="L244" s="39" t="s">
        <v>152</v>
      </c>
      <c r="M244" s="39" t="s">
        <v>227</v>
      </c>
      <c r="N244" s="39" t="s">
        <v>850</v>
      </c>
      <c r="O244" s="39" t="s">
        <v>906</v>
      </c>
      <c r="Q244" s="39" t="s">
        <v>66</v>
      </c>
      <c r="R244" s="40">
        <v>44196</v>
      </c>
      <c r="V244" s="39" t="s">
        <v>905</v>
      </c>
      <c r="X244" s="39" t="s">
        <v>1669</v>
      </c>
      <c r="Y244" s="39" t="s">
        <v>6</v>
      </c>
      <c r="Z244" s="39" t="s">
        <v>700</v>
      </c>
      <c r="AA244" s="39">
        <v>13552</v>
      </c>
      <c r="AB244" s="39">
        <v>3.70267744</v>
      </c>
      <c r="AC244" s="39">
        <v>6.1000000000000005E-5</v>
      </c>
      <c r="AD244" s="39" t="s">
        <v>14</v>
      </c>
      <c r="AE244" s="39" t="s">
        <v>6</v>
      </c>
      <c r="AF244" s="39" t="s">
        <v>1654</v>
      </c>
      <c r="AG244" s="39" t="s">
        <v>698</v>
      </c>
      <c r="AH244" s="39" t="s">
        <v>697</v>
      </c>
    </row>
    <row r="245" spans="1:34" x14ac:dyDescent="0.15">
      <c r="A245" s="39">
        <v>72</v>
      </c>
      <c r="B245" s="39">
        <v>72</v>
      </c>
      <c r="C245" s="39" t="s">
        <v>150</v>
      </c>
      <c r="D245" s="39" t="s">
        <v>731</v>
      </c>
      <c r="E245" s="39" t="s">
        <v>706</v>
      </c>
      <c r="F245" s="39" t="s">
        <v>705</v>
      </c>
      <c r="G245" s="39" t="s">
        <v>719</v>
      </c>
      <c r="H245" s="39">
        <v>0</v>
      </c>
      <c r="I245" s="39" t="s">
        <v>237</v>
      </c>
      <c r="J245" s="39" t="s">
        <v>237</v>
      </c>
      <c r="K245" s="39" t="s">
        <v>150</v>
      </c>
      <c r="L245" s="39" t="s">
        <v>150</v>
      </c>
      <c r="M245" s="39" t="s">
        <v>237</v>
      </c>
      <c r="N245" s="39" t="s">
        <v>703</v>
      </c>
      <c r="O245" s="39" t="s">
        <v>898</v>
      </c>
      <c r="Q245" s="39" t="s">
        <v>66</v>
      </c>
      <c r="R245" s="40">
        <v>44196</v>
      </c>
      <c r="V245" s="39" t="s">
        <v>897</v>
      </c>
      <c r="X245" s="39" t="s">
        <v>1669</v>
      </c>
      <c r="Y245" s="39" t="s">
        <v>6</v>
      </c>
      <c r="Z245" s="39" t="s">
        <v>700</v>
      </c>
      <c r="AA245" s="39">
        <v>200</v>
      </c>
      <c r="AB245" s="39">
        <v>6.9787700000000005E-3</v>
      </c>
      <c r="AC245" s="39">
        <v>9.9999999999999995E-7</v>
      </c>
      <c r="AD245" s="39" t="s">
        <v>14</v>
      </c>
      <c r="AE245" s="39" t="s">
        <v>6</v>
      </c>
      <c r="AF245" s="39" t="s">
        <v>1677</v>
      </c>
      <c r="AG245" s="39" t="s">
        <v>698</v>
      </c>
      <c r="AH245" s="39" t="s">
        <v>697</v>
      </c>
    </row>
    <row r="246" spans="1:34" x14ac:dyDescent="0.15">
      <c r="A246" s="39">
        <v>2895</v>
      </c>
      <c r="B246" s="39">
        <v>2895</v>
      </c>
      <c r="C246" s="39" t="s">
        <v>99</v>
      </c>
      <c r="D246" s="39" t="s">
        <v>706</v>
      </c>
      <c r="E246" s="39" t="s">
        <v>724</v>
      </c>
      <c r="F246" s="39" t="s">
        <v>706</v>
      </c>
      <c r="G246" s="39">
        <v>0.32050645481628598</v>
      </c>
      <c r="H246" s="39">
        <v>0.17858927641853201</v>
      </c>
      <c r="I246" s="39" t="s">
        <v>851</v>
      </c>
      <c r="J246" s="39" t="s">
        <v>227</v>
      </c>
      <c r="K246" s="39" t="s">
        <v>99</v>
      </c>
      <c r="L246" s="39" t="s">
        <v>99</v>
      </c>
      <c r="M246" s="39" t="s">
        <v>227</v>
      </c>
      <c r="N246" s="39" t="s">
        <v>850</v>
      </c>
      <c r="O246" s="39" t="s">
        <v>99</v>
      </c>
      <c r="Q246" s="39" t="s">
        <v>66</v>
      </c>
      <c r="R246" s="40">
        <v>44196</v>
      </c>
      <c r="V246" s="39" t="s">
        <v>895</v>
      </c>
      <c r="X246" s="39" t="s">
        <v>1670</v>
      </c>
      <c r="Y246" s="39" t="s">
        <v>6</v>
      </c>
      <c r="Z246" s="39" t="s">
        <v>700</v>
      </c>
      <c r="AA246" s="39">
        <v>293</v>
      </c>
      <c r="AB246" s="39">
        <v>1.9534310000000003E-2</v>
      </c>
      <c r="AC246" s="39">
        <v>9.9999999999999995E-7</v>
      </c>
      <c r="AD246" s="39" t="s">
        <v>14</v>
      </c>
      <c r="AE246" s="39" t="s">
        <v>6</v>
      </c>
      <c r="AF246" s="39" t="s">
        <v>1653</v>
      </c>
      <c r="AG246" s="39" t="s">
        <v>698</v>
      </c>
      <c r="AH246" s="39" t="s">
        <v>697</v>
      </c>
    </row>
    <row r="247" spans="1:34" x14ac:dyDescent="0.15">
      <c r="A247" s="39">
        <v>2895</v>
      </c>
      <c r="B247" s="39">
        <v>2895</v>
      </c>
      <c r="C247" s="39" t="s">
        <v>99</v>
      </c>
      <c r="D247" s="39" t="s">
        <v>706</v>
      </c>
      <c r="E247" s="39" t="s">
        <v>724</v>
      </c>
      <c r="F247" s="39" t="s">
        <v>706</v>
      </c>
      <c r="G247" s="39">
        <v>0.32050645481628598</v>
      </c>
      <c r="H247" s="39">
        <v>0.17858927641853201</v>
      </c>
      <c r="I247" s="39" t="s">
        <v>851</v>
      </c>
      <c r="J247" s="39" t="s">
        <v>227</v>
      </c>
      <c r="K247" s="39" t="s">
        <v>99</v>
      </c>
      <c r="L247" s="39" t="s">
        <v>99</v>
      </c>
      <c r="M247" s="39" t="s">
        <v>227</v>
      </c>
      <c r="N247" s="39" t="s">
        <v>850</v>
      </c>
      <c r="O247" s="39" t="s">
        <v>99</v>
      </c>
      <c r="Q247" s="39" t="s">
        <v>66</v>
      </c>
      <c r="R247" s="40">
        <v>44196</v>
      </c>
      <c r="V247" s="39" t="s">
        <v>895</v>
      </c>
      <c r="X247" s="39" t="s">
        <v>1669</v>
      </c>
      <c r="Y247" s="39" t="s">
        <v>6</v>
      </c>
      <c r="Z247" s="39" t="s">
        <v>700</v>
      </c>
      <c r="AA247" s="39">
        <v>6988</v>
      </c>
      <c r="AB247" s="39">
        <v>0.46588996000000005</v>
      </c>
      <c r="AC247" s="39">
        <v>1.2999999999999999E-5</v>
      </c>
      <c r="AD247" s="39" t="s">
        <v>14</v>
      </c>
      <c r="AE247" s="39" t="s">
        <v>6</v>
      </c>
      <c r="AF247" s="39" t="s">
        <v>1653</v>
      </c>
      <c r="AG247" s="39" t="s">
        <v>698</v>
      </c>
      <c r="AH247" s="39" t="s">
        <v>697</v>
      </c>
    </row>
    <row r="248" spans="1:34" x14ac:dyDescent="0.15">
      <c r="A248" s="39">
        <v>2867</v>
      </c>
      <c r="B248" s="39">
        <v>2867</v>
      </c>
      <c r="C248" s="39" t="s">
        <v>104</v>
      </c>
      <c r="D248" s="39" t="s">
        <v>706</v>
      </c>
      <c r="E248" s="39" t="s">
        <v>706</v>
      </c>
      <c r="F248" s="39" t="s">
        <v>706</v>
      </c>
      <c r="G248" s="39">
        <v>0.46010000000000001</v>
      </c>
      <c r="H248" s="39">
        <v>0.18466567104409201</v>
      </c>
      <c r="I248" s="39" t="s">
        <v>851</v>
      </c>
      <c r="J248" s="39" t="s">
        <v>227</v>
      </c>
      <c r="K248" s="39" t="s">
        <v>104</v>
      </c>
      <c r="L248" s="39" t="s">
        <v>104</v>
      </c>
      <c r="M248" s="39" t="s">
        <v>227</v>
      </c>
      <c r="N248" s="39" t="s">
        <v>850</v>
      </c>
      <c r="O248" s="39" t="s">
        <v>893</v>
      </c>
      <c r="Q248" s="39" t="s">
        <v>66</v>
      </c>
      <c r="R248" s="40">
        <v>44196</v>
      </c>
      <c r="V248" s="39" t="s">
        <v>892</v>
      </c>
      <c r="X248" s="39" t="s">
        <v>1670</v>
      </c>
      <c r="Y248" s="39" t="s">
        <v>6</v>
      </c>
      <c r="Z248" s="39" t="s">
        <v>700</v>
      </c>
      <c r="AA248" s="39">
        <v>340</v>
      </c>
      <c r="AB248" s="39">
        <v>3.1290200000000004E-2</v>
      </c>
      <c r="AC248" s="39">
        <v>9.9999999999999995E-7</v>
      </c>
      <c r="AD248" s="39" t="s">
        <v>14</v>
      </c>
      <c r="AE248" s="39" t="s">
        <v>6</v>
      </c>
      <c r="AF248" s="39" t="s">
        <v>1652</v>
      </c>
      <c r="AG248" s="39" t="s">
        <v>698</v>
      </c>
      <c r="AH248" s="39" t="s">
        <v>697</v>
      </c>
    </row>
    <row r="249" spans="1:34" x14ac:dyDescent="0.15">
      <c r="A249" s="39">
        <v>2867</v>
      </c>
      <c r="B249" s="39">
        <v>2867</v>
      </c>
      <c r="C249" s="39" t="s">
        <v>104</v>
      </c>
      <c r="D249" s="39" t="s">
        <v>706</v>
      </c>
      <c r="E249" s="39" t="s">
        <v>706</v>
      </c>
      <c r="F249" s="39" t="s">
        <v>706</v>
      </c>
      <c r="G249" s="39">
        <v>0.46010000000000001</v>
      </c>
      <c r="H249" s="39">
        <v>0.18466567104409201</v>
      </c>
      <c r="I249" s="39" t="s">
        <v>851</v>
      </c>
      <c r="J249" s="39" t="s">
        <v>227</v>
      </c>
      <c r="K249" s="39" t="s">
        <v>104</v>
      </c>
      <c r="L249" s="39" t="s">
        <v>104</v>
      </c>
      <c r="M249" s="39" t="s">
        <v>227</v>
      </c>
      <c r="N249" s="39" t="s">
        <v>850</v>
      </c>
      <c r="O249" s="39" t="s">
        <v>893</v>
      </c>
      <c r="Q249" s="39" t="s">
        <v>66</v>
      </c>
      <c r="R249" s="40">
        <v>44196</v>
      </c>
      <c r="V249" s="39" t="s">
        <v>892</v>
      </c>
      <c r="X249" s="39" t="s">
        <v>1669</v>
      </c>
      <c r="Y249" s="39" t="s">
        <v>6</v>
      </c>
      <c r="Z249" s="39" t="s">
        <v>700</v>
      </c>
      <c r="AA249" s="39">
        <v>3117</v>
      </c>
      <c r="AB249" s="39">
        <v>0.28685750999999998</v>
      </c>
      <c r="AC249" s="39">
        <v>1.0000000000000001E-5</v>
      </c>
      <c r="AD249" s="39" t="s">
        <v>14</v>
      </c>
      <c r="AE249" s="39" t="s">
        <v>6</v>
      </c>
      <c r="AF249" s="39" t="s">
        <v>1652</v>
      </c>
      <c r="AG249" s="39" t="s">
        <v>698</v>
      </c>
      <c r="AH249" s="39" t="s">
        <v>697</v>
      </c>
    </row>
    <row r="250" spans="1:34" x14ac:dyDescent="0.15">
      <c r="A250" s="39">
        <v>6294</v>
      </c>
      <c r="B250" s="39">
        <v>6294</v>
      </c>
      <c r="C250" s="39" t="s">
        <v>171</v>
      </c>
      <c r="D250" s="39" t="s">
        <v>706</v>
      </c>
      <c r="E250" s="39" t="s">
        <v>706</v>
      </c>
      <c r="F250" s="39" t="s">
        <v>706</v>
      </c>
      <c r="G250" s="39" t="s">
        <v>729</v>
      </c>
      <c r="H250" s="39" t="s">
        <v>718</v>
      </c>
      <c r="I250" s="39" t="s">
        <v>406</v>
      </c>
      <c r="J250" s="39" t="s">
        <v>406</v>
      </c>
      <c r="K250" s="39" t="s">
        <v>171</v>
      </c>
      <c r="L250" s="39" t="s">
        <v>820</v>
      </c>
      <c r="M250" s="39" t="s">
        <v>406</v>
      </c>
      <c r="N250" s="39" t="s">
        <v>703</v>
      </c>
      <c r="O250" s="39" t="s">
        <v>171</v>
      </c>
      <c r="Q250" s="39" t="s">
        <v>66</v>
      </c>
      <c r="R250" s="40">
        <v>44196</v>
      </c>
      <c r="V250" s="39" t="s">
        <v>819</v>
      </c>
      <c r="X250" s="39" t="s">
        <v>1669</v>
      </c>
      <c r="Y250" s="39" t="s">
        <v>6</v>
      </c>
      <c r="Z250" s="39" t="s">
        <v>700</v>
      </c>
      <c r="AA250" s="39">
        <v>15100</v>
      </c>
      <c r="AB250" s="39">
        <v>0.21068260999999999</v>
      </c>
      <c r="AC250" s="39">
        <v>5.0000000000000004E-6</v>
      </c>
      <c r="AD250" s="39" t="s">
        <v>14</v>
      </c>
      <c r="AE250" s="39" t="s">
        <v>6</v>
      </c>
      <c r="AF250" s="39" t="s">
        <v>818</v>
      </c>
      <c r="AG250" s="39" t="s">
        <v>698</v>
      </c>
      <c r="AH250" s="39" t="s">
        <v>697</v>
      </c>
    </row>
    <row r="251" spans="1:34" x14ac:dyDescent="0.15">
      <c r="A251" s="39">
        <v>6343</v>
      </c>
      <c r="B251" s="39">
        <v>2838</v>
      </c>
      <c r="C251" s="39" t="s">
        <v>182</v>
      </c>
      <c r="D251" s="39" t="s">
        <v>712</v>
      </c>
      <c r="E251" s="39" t="s">
        <v>706</v>
      </c>
      <c r="F251" s="39" t="s">
        <v>705</v>
      </c>
      <c r="G251" s="39">
        <v>0.34048618669983899</v>
      </c>
      <c r="H251" s="39" t="s">
        <v>714</v>
      </c>
      <c r="I251" s="39" t="s">
        <v>712</v>
      </c>
      <c r="J251" s="39" t="s">
        <v>712</v>
      </c>
      <c r="K251" s="39" t="s">
        <v>710</v>
      </c>
      <c r="L251" s="39" t="s">
        <v>713</v>
      </c>
      <c r="M251" s="39" t="s">
        <v>712</v>
      </c>
      <c r="N251" s="39" t="s">
        <v>711</v>
      </c>
      <c r="O251" s="39" t="s">
        <v>710</v>
      </c>
      <c r="Q251" s="39" t="s">
        <v>66</v>
      </c>
      <c r="R251" s="40">
        <v>44196</v>
      </c>
      <c r="V251" s="39" t="s">
        <v>709</v>
      </c>
      <c r="X251" s="39" t="s">
        <v>1669</v>
      </c>
      <c r="Y251" s="39" t="s">
        <v>6</v>
      </c>
      <c r="Z251" s="39" t="s">
        <v>700</v>
      </c>
      <c r="AA251" s="39">
        <v>2161020</v>
      </c>
      <c r="AB251" s="39">
        <v>1.2739433</v>
      </c>
      <c r="AC251" s="39">
        <v>9.2299999999999988E-4</v>
      </c>
      <c r="AD251" s="39" t="s">
        <v>14</v>
      </c>
      <c r="AE251" s="39" t="s">
        <v>6</v>
      </c>
      <c r="AF251" s="39" t="s">
        <v>708</v>
      </c>
      <c r="AG251" s="39" t="s">
        <v>698</v>
      </c>
      <c r="AH251" s="39" t="s">
        <v>697</v>
      </c>
    </row>
    <row r="252" spans="1:34" x14ac:dyDescent="0.15">
      <c r="A252" s="39">
        <v>2738</v>
      </c>
      <c r="B252" s="39">
        <v>2738</v>
      </c>
      <c r="C252" s="39" t="s">
        <v>214</v>
      </c>
      <c r="D252" s="39" t="s">
        <v>885</v>
      </c>
      <c r="E252" s="39" t="s">
        <v>724</v>
      </c>
      <c r="F252" s="39" t="s">
        <v>705</v>
      </c>
      <c r="G252" s="39" t="s">
        <v>706</v>
      </c>
      <c r="H252" s="39" t="s">
        <v>714</v>
      </c>
      <c r="I252" s="39" t="s">
        <v>237</v>
      </c>
      <c r="J252" s="39" t="s">
        <v>237</v>
      </c>
      <c r="K252" s="39" t="s">
        <v>214</v>
      </c>
      <c r="L252" s="39" t="s">
        <v>884</v>
      </c>
      <c r="M252" s="39" t="s">
        <v>237</v>
      </c>
      <c r="N252" s="39" t="s">
        <v>703</v>
      </c>
      <c r="O252" s="39" t="s">
        <v>214</v>
      </c>
      <c r="Q252" s="39" t="s">
        <v>66</v>
      </c>
      <c r="R252" s="40">
        <v>44196</v>
      </c>
      <c r="V252" s="39" t="s">
        <v>883</v>
      </c>
      <c r="X252" s="39" t="s">
        <v>1669</v>
      </c>
      <c r="Y252" s="39" t="s">
        <v>6</v>
      </c>
      <c r="Z252" s="39" t="s">
        <v>700</v>
      </c>
      <c r="AA252" s="39">
        <v>100</v>
      </c>
      <c r="AB252" s="39">
        <v>2.6363999999999999E-4</v>
      </c>
      <c r="AC252" s="39">
        <v>0</v>
      </c>
      <c r="AD252" s="39" t="s">
        <v>14</v>
      </c>
      <c r="AE252" s="39" t="s">
        <v>6</v>
      </c>
      <c r="AF252" s="39" t="s">
        <v>1676</v>
      </c>
      <c r="AG252" s="39" t="s">
        <v>698</v>
      </c>
      <c r="AH252" s="39" t="s">
        <v>697</v>
      </c>
    </row>
    <row r="253" spans="1:34" x14ac:dyDescent="0.15">
      <c r="A253" s="39">
        <v>2509</v>
      </c>
      <c r="B253" s="39">
        <v>2509</v>
      </c>
      <c r="C253" s="39" t="s">
        <v>93</v>
      </c>
      <c r="D253" s="39" t="s">
        <v>706</v>
      </c>
      <c r="E253" s="39" t="s">
        <v>724</v>
      </c>
      <c r="F253" s="39" t="s">
        <v>706</v>
      </c>
      <c r="G253" s="39">
        <v>0.18</v>
      </c>
      <c r="H253" s="39">
        <v>0.124932727847701</v>
      </c>
      <c r="I253" s="39" t="s">
        <v>851</v>
      </c>
      <c r="J253" s="39" t="s">
        <v>227</v>
      </c>
      <c r="K253" s="39" t="s">
        <v>93</v>
      </c>
      <c r="L253" s="39" t="s">
        <v>93</v>
      </c>
      <c r="M253" s="39" t="s">
        <v>227</v>
      </c>
      <c r="N253" s="39" t="s">
        <v>850</v>
      </c>
      <c r="O253" s="39" t="s">
        <v>93</v>
      </c>
      <c r="Q253" s="39" t="s">
        <v>66</v>
      </c>
      <c r="R253" s="40">
        <v>44196</v>
      </c>
      <c r="V253" s="39" t="s">
        <v>877</v>
      </c>
      <c r="X253" s="39" t="s">
        <v>1669</v>
      </c>
      <c r="Y253" s="39" t="s">
        <v>6</v>
      </c>
      <c r="Z253" s="39" t="s">
        <v>700</v>
      </c>
      <c r="AA253" s="39">
        <v>2503</v>
      </c>
      <c r="AB253" s="39">
        <v>0.15375929000000002</v>
      </c>
      <c r="AC253" s="39">
        <v>1.9999999999999999E-6</v>
      </c>
      <c r="AD253" s="39" t="s">
        <v>14</v>
      </c>
      <c r="AE253" s="39" t="s">
        <v>6</v>
      </c>
      <c r="AF253" s="39" t="s">
        <v>1651</v>
      </c>
      <c r="AG253" s="39" t="s">
        <v>698</v>
      </c>
      <c r="AH253" s="39" t="s">
        <v>697</v>
      </c>
    </row>
    <row r="254" spans="1:34" x14ac:dyDescent="0.15">
      <c r="A254" s="39">
        <v>50</v>
      </c>
      <c r="B254" s="39">
        <v>50</v>
      </c>
      <c r="C254" s="39" t="s">
        <v>62</v>
      </c>
      <c r="D254" s="39" t="s">
        <v>706</v>
      </c>
      <c r="E254" s="39" t="s">
        <v>724</v>
      </c>
      <c r="F254" s="39" t="s">
        <v>706</v>
      </c>
      <c r="G254" s="39">
        <v>0.25</v>
      </c>
      <c r="H254" s="39" t="s">
        <v>718</v>
      </c>
      <c r="I254" s="39" t="s">
        <v>851</v>
      </c>
      <c r="J254" s="39" t="s">
        <v>227</v>
      </c>
      <c r="K254" s="39" t="s">
        <v>62</v>
      </c>
      <c r="L254" s="39" t="s">
        <v>62</v>
      </c>
      <c r="M254" s="39" t="s">
        <v>227</v>
      </c>
      <c r="N254" s="39" t="s">
        <v>850</v>
      </c>
      <c r="O254" s="39" t="s">
        <v>875</v>
      </c>
      <c r="Q254" s="39" t="s">
        <v>66</v>
      </c>
      <c r="R254" s="40">
        <v>44196</v>
      </c>
      <c r="V254" s="39" t="s">
        <v>874</v>
      </c>
      <c r="X254" s="39" t="s">
        <v>1669</v>
      </c>
      <c r="Y254" s="39" t="s">
        <v>6</v>
      </c>
      <c r="Z254" s="39" t="s">
        <v>700</v>
      </c>
      <c r="AA254" s="39">
        <v>1576</v>
      </c>
      <c r="AB254" s="39">
        <v>3.7035999999999999E-2</v>
      </c>
      <c r="AC254" s="39">
        <v>1.9999999999999999E-6</v>
      </c>
      <c r="AD254" s="39" t="s">
        <v>14</v>
      </c>
      <c r="AE254" s="39" t="s">
        <v>6</v>
      </c>
      <c r="AF254" s="39" t="s">
        <v>1675</v>
      </c>
      <c r="AG254" s="39" t="s">
        <v>698</v>
      </c>
      <c r="AH254" s="39" t="s">
        <v>697</v>
      </c>
    </row>
    <row r="255" spans="1:34" x14ac:dyDescent="0.15">
      <c r="A255" s="39">
        <v>2638</v>
      </c>
      <c r="B255" s="39">
        <v>2638</v>
      </c>
      <c r="C255" s="39" t="s">
        <v>105</v>
      </c>
      <c r="D255" s="39" t="s">
        <v>872</v>
      </c>
      <c r="E255" s="39" t="s">
        <v>706</v>
      </c>
      <c r="F255" s="39" t="s">
        <v>787</v>
      </c>
      <c r="G255" s="39">
        <v>0.5</v>
      </c>
      <c r="H255" s="39" t="s">
        <v>729</v>
      </c>
      <c r="I255" s="39" t="s">
        <v>237</v>
      </c>
      <c r="J255" s="39" t="s">
        <v>237</v>
      </c>
      <c r="K255" s="39" t="s">
        <v>105</v>
      </c>
      <c r="L255" s="39" t="s">
        <v>105</v>
      </c>
      <c r="M255" s="39" t="s">
        <v>237</v>
      </c>
      <c r="N255" s="39" t="s">
        <v>703</v>
      </c>
      <c r="O255" s="39" t="s">
        <v>105</v>
      </c>
      <c r="Q255" s="39" t="s">
        <v>66</v>
      </c>
      <c r="R255" s="40">
        <v>44196</v>
      </c>
      <c r="V255" s="39" t="s">
        <v>871</v>
      </c>
      <c r="X255" s="39" t="s">
        <v>1669</v>
      </c>
      <c r="Y255" s="39" t="s">
        <v>6</v>
      </c>
      <c r="Z255" s="39" t="s">
        <v>700</v>
      </c>
      <c r="AA255" s="39">
        <v>1000</v>
      </c>
      <c r="AB255" s="39">
        <v>1.3235440000000001E-2</v>
      </c>
      <c r="AC255" s="39">
        <v>9.9999999999999995E-7</v>
      </c>
      <c r="AD255" s="39" t="s">
        <v>14</v>
      </c>
      <c r="AE255" s="39" t="s">
        <v>6</v>
      </c>
      <c r="AF255" s="39" t="s">
        <v>1674</v>
      </c>
      <c r="AG255" s="39" t="s">
        <v>698</v>
      </c>
      <c r="AH255" s="39" t="s">
        <v>697</v>
      </c>
    </row>
    <row r="256" spans="1:34" x14ac:dyDescent="0.15">
      <c r="A256" s="39">
        <v>7317</v>
      </c>
      <c r="B256" s="39">
        <v>2555</v>
      </c>
      <c r="C256" s="39" t="s">
        <v>188</v>
      </c>
      <c r="D256" s="39" t="s">
        <v>406</v>
      </c>
      <c r="E256" s="39" t="s">
        <v>724</v>
      </c>
      <c r="F256" s="39" t="s">
        <v>705</v>
      </c>
      <c r="G256" s="39">
        <v>0.37330000000000002</v>
      </c>
      <c r="H256" s="39">
        <v>9.5000000000000001E-2</v>
      </c>
      <c r="I256" s="39" t="s">
        <v>406</v>
      </c>
      <c r="J256" s="39" t="s">
        <v>406</v>
      </c>
      <c r="K256" s="39" t="s">
        <v>869</v>
      </c>
      <c r="L256" s="39" t="s">
        <v>749</v>
      </c>
      <c r="M256" s="39" t="s">
        <v>406</v>
      </c>
      <c r="N256" s="39" t="s">
        <v>703</v>
      </c>
      <c r="O256" s="39" t="s">
        <v>868</v>
      </c>
      <c r="Q256" s="39" t="s">
        <v>66</v>
      </c>
      <c r="R256" s="40">
        <v>44196</v>
      </c>
      <c r="V256" s="39" t="s">
        <v>867</v>
      </c>
      <c r="X256" s="39" t="s">
        <v>1669</v>
      </c>
      <c r="Y256" s="39" t="s">
        <v>6</v>
      </c>
      <c r="Z256" s="39" t="s">
        <v>700</v>
      </c>
      <c r="AA256" s="39">
        <v>25688</v>
      </c>
      <c r="AB256" s="39">
        <v>3.5820230000000002E-2</v>
      </c>
      <c r="AC256" s="39">
        <v>3.9999999999999998E-6</v>
      </c>
      <c r="AD256" s="39" t="s">
        <v>14</v>
      </c>
      <c r="AE256" s="39" t="s">
        <v>6</v>
      </c>
      <c r="AF256" s="39" t="s">
        <v>1673</v>
      </c>
      <c r="AG256" s="39" t="s">
        <v>698</v>
      </c>
      <c r="AH256" s="39" t="s">
        <v>697</v>
      </c>
    </row>
    <row r="257" spans="1:34" x14ac:dyDescent="0.15">
      <c r="A257" s="39">
        <v>2565</v>
      </c>
      <c r="B257" s="39">
        <v>2555</v>
      </c>
      <c r="C257" s="39" t="s">
        <v>188</v>
      </c>
      <c r="D257" s="39" t="s">
        <v>406</v>
      </c>
      <c r="E257" s="39" t="s">
        <v>724</v>
      </c>
      <c r="F257" s="39" t="s">
        <v>705</v>
      </c>
      <c r="G257" s="39">
        <v>0.37330000000000002</v>
      </c>
      <c r="H257" s="39">
        <v>9.5000000000000001E-2</v>
      </c>
      <c r="I257" s="39" t="s">
        <v>406</v>
      </c>
      <c r="J257" s="39" t="s">
        <v>406</v>
      </c>
      <c r="K257" s="39" t="s">
        <v>865</v>
      </c>
      <c r="L257" s="39" t="s">
        <v>749</v>
      </c>
      <c r="M257" s="39" t="s">
        <v>406</v>
      </c>
      <c r="N257" s="39" t="s">
        <v>703</v>
      </c>
      <c r="O257" s="39" t="s">
        <v>864</v>
      </c>
      <c r="Q257" s="39" t="s">
        <v>66</v>
      </c>
      <c r="R257" s="40">
        <v>44196</v>
      </c>
      <c r="V257" s="39" t="s">
        <v>863</v>
      </c>
      <c r="X257" s="39" t="s">
        <v>1669</v>
      </c>
      <c r="Y257" s="39" t="s">
        <v>6</v>
      </c>
      <c r="Z257" s="39" t="s">
        <v>700</v>
      </c>
      <c r="AA257" s="39">
        <v>28200</v>
      </c>
      <c r="AB257" s="39">
        <v>3.7340690000000003E-2</v>
      </c>
      <c r="AC257" s="39">
        <v>3.9999999999999998E-6</v>
      </c>
      <c r="AD257" s="39" t="s">
        <v>14</v>
      </c>
      <c r="AE257" s="39" t="s">
        <v>6</v>
      </c>
      <c r="AF257" s="39" t="s">
        <v>1672</v>
      </c>
      <c r="AG257" s="39" t="s">
        <v>698</v>
      </c>
      <c r="AH257" s="39" t="s">
        <v>697</v>
      </c>
    </row>
    <row r="258" spans="1:34" x14ac:dyDescent="0.15">
      <c r="A258" s="39">
        <v>2393</v>
      </c>
      <c r="B258" s="39">
        <v>2387</v>
      </c>
      <c r="C258" s="39" t="s">
        <v>185</v>
      </c>
      <c r="D258" s="39" t="s">
        <v>813</v>
      </c>
      <c r="E258" s="39" t="s">
        <v>753</v>
      </c>
      <c r="F258" s="39" t="s">
        <v>812</v>
      </c>
      <c r="G258" s="39">
        <v>0.999</v>
      </c>
      <c r="H258" s="39" t="s">
        <v>811</v>
      </c>
      <c r="I258" s="39" t="s">
        <v>406</v>
      </c>
      <c r="J258" s="39" t="s">
        <v>406</v>
      </c>
      <c r="K258" s="39" t="s">
        <v>809</v>
      </c>
      <c r="L258" s="39" t="s">
        <v>810</v>
      </c>
      <c r="M258" s="39" t="s">
        <v>406</v>
      </c>
      <c r="N258" s="39" t="s">
        <v>703</v>
      </c>
      <c r="O258" s="39" t="s">
        <v>809</v>
      </c>
      <c r="Q258" s="39" t="s">
        <v>66</v>
      </c>
      <c r="R258" s="40">
        <v>44196</v>
      </c>
      <c r="V258" s="39" t="s">
        <v>808</v>
      </c>
      <c r="X258" s="39" t="s">
        <v>1669</v>
      </c>
      <c r="Y258" s="39" t="s">
        <v>6</v>
      </c>
      <c r="Z258" s="39" t="s">
        <v>700</v>
      </c>
      <c r="AA258" s="39">
        <v>37500</v>
      </c>
      <c r="AB258" s="39">
        <v>5.3678160000000003E-2</v>
      </c>
      <c r="AC258" s="39">
        <v>3.9999999999999998E-6</v>
      </c>
      <c r="AD258" s="39" t="s">
        <v>14</v>
      </c>
      <c r="AE258" s="39" t="s">
        <v>6</v>
      </c>
      <c r="AF258" s="39" t="s">
        <v>807</v>
      </c>
      <c r="AG258" s="39" t="s">
        <v>698</v>
      </c>
      <c r="AH258" s="39" t="s">
        <v>697</v>
      </c>
    </row>
    <row r="259" spans="1:34" x14ac:dyDescent="0.15">
      <c r="A259" s="39">
        <v>2071</v>
      </c>
      <c r="B259" s="39">
        <v>2071</v>
      </c>
      <c r="C259" s="39" t="s">
        <v>110</v>
      </c>
      <c r="D259" s="39" t="s">
        <v>706</v>
      </c>
      <c r="E259" s="39" t="s">
        <v>706</v>
      </c>
      <c r="F259" s="39" t="s">
        <v>706</v>
      </c>
      <c r="G259" s="39">
        <v>0.80684030341679502</v>
      </c>
      <c r="H259" s="39" t="s">
        <v>718</v>
      </c>
      <c r="I259" s="39" t="s">
        <v>851</v>
      </c>
      <c r="J259" s="39" t="s">
        <v>227</v>
      </c>
      <c r="K259" s="39" t="s">
        <v>110</v>
      </c>
      <c r="L259" s="39" t="s">
        <v>110</v>
      </c>
      <c r="M259" s="39" t="s">
        <v>227</v>
      </c>
      <c r="N259" s="39" t="s">
        <v>850</v>
      </c>
      <c r="O259" s="39" t="s">
        <v>857</v>
      </c>
      <c r="Q259" s="39" t="s">
        <v>66</v>
      </c>
      <c r="R259" s="40">
        <v>44196</v>
      </c>
      <c r="V259" s="39" t="s">
        <v>856</v>
      </c>
      <c r="X259" s="39" t="s">
        <v>1669</v>
      </c>
      <c r="Y259" s="39" t="s">
        <v>6</v>
      </c>
      <c r="Z259" s="39" t="s">
        <v>700</v>
      </c>
      <c r="AA259" s="39">
        <v>1822</v>
      </c>
      <c r="AB259" s="39">
        <v>5.13804E-2</v>
      </c>
      <c r="AC259" s="39">
        <v>1.9999999999999999E-6</v>
      </c>
      <c r="AD259" s="39" t="s">
        <v>14</v>
      </c>
      <c r="AE259" s="39" t="s">
        <v>6</v>
      </c>
      <c r="AF259" s="39" t="s">
        <v>1671</v>
      </c>
      <c r="AG259" s="39" t="s">
        <v>698</v>
      </c>
      <c r="AH259" s="39" t="s">
        <v>697</v>
      </c>
    </row>
    <row r="260" spans="1:34" x14ac:dyDescent="0.15">
      <c r="A260" s="39">
        <v>2048</v>
      </c>
      <c r="B260" s="39">
        <v>2043</v>
      </c>
      <c r="C260" s="39" t="s">
        <v>189</v>
      </c>
      <c r="D260" s="39" t="s">
        <v>803</v>
      </c>
      <c r="E260" s="39" t="s">
        <v>706</v>
      </c>
      <c r="F260" s="39" t="s">
        <v>705</v>
      </c>
      <c r="G260" s="39">
        <v>0.2</v>
      </c>
      <c r="H260" s="39" t="s">
        <v>714</v>
      </c>
      <c r="I260" s="39" t="s">
        <v>406</v>
      </c>
      <c r="J260" s="39" t="s">
        <v>406</v>
      </c>
      <c r="K260" s="39" t="s">
        <v>802</v>
      </c>
      <c r="L260" s="39" t="s">
        <v>749</v>
      </c>
      <c r="M260" s="39" t="s">
        <v>406</v>
      </c>
      <c r="N260" s="39" t="s">
        <v>703</v>
      </c>
      <c r="O260" s="39" t="s">
        <v>801</v>
      </c>
      <c r="Q260" s="39" t="s">
        <v>66</v>
      </c>
      <c r="R260" s="40">
        <v>44196</v>
      </c>
      <c r="V260" s="39" t="s">
        <v>800</v>
      </c>
      <c r="X260" s="39" t="s">
        <v>1669</v>
      </c>
      <c r="Y260" s="39" t="s">
        <v>6</v>
      </c>
      <c r="Z260" s="39" t="s">
        <v>700</v>
      </c>
      <c r="AA260" s="39">
        <v>73500</v>
      </c>
      <c r="AB260" s="39">
        <v>4.3705750000000002E-2</v>
      </c>
      <c r="AC260" s="39">
        <v>5.0000000000000004E-6</v>
      </c>
      <c r="AD260" s="39" t="s">
        <v>14</v>
      </c>
      <c r="AE260" s="39" t="s">
        <v>6</v>
      </c>
      <c r="AF260" s="39" t="s">
        <v>799</v>
      </c>
      <c r="AG260" s="39" t="s">
        <v>698</v>
      </c>
      <c r="AH260" s="39" t="s">
        <v>697</v>
      </c>
    </row>
    <row r="261" spans="1:34" x14ac:dyDescent="0.15">
      <c r="A261" s="39">
        <v>2024</v>
      </c>
      <c r="B261" s="39">
        <v>2024</v>
      </c>
      <c r="C261" s="39" t="s">
        <v>44</v>
      </c>
      <c r="D261" s="39" t="s">
        <v>707</v>
      </c>
      <c r="E261" s="39" t="s">
        <v>706</v>
      </c>
      <c r="F261" s="39" t="s">
        <v>705</v>
      </c>
      <c r="G261" s="39">
        <v>8.9285714285713996E-2</v>
      </c>
      <c r="H261" s="39" t="s">
        <v>704</v>
      </c>
      <c r="I261" s="39" t="s">
        <v>6</v>
      </c>
      <c r="J261" s="39" t="s">
        <v>6</v>
      </c>
      <c r="K261" s="39" t="s">
        <v>44</v>
      </c>
      <c r="L261" s="39" t="s">
        <v>44</v>
      </c>
      <c r="M261" s="39" t="s">
        <v>6</v>
      </c>
      <c r="N261" s="39" t="s">
        <v>703</v>
      </c>
      <c r="O261" s="39" t="s">
        <v>44</v>
      </c>
      <c r="Q261" s="39" t="s">
        <v>66</v>
      </c>
      <c r="R261" s="40">
        <v>44196</v>
      </c>
      <c r="V261" s="39" t="s">
        <v>702</v>
      </c>
      <c r="X261" s="39" t="s">
        <v>1670</v>
      </c>
      <c r="Y261" s="39" t="s">
        <v>6</v>
      </c>
      <c r="Z261" s="39" t="s">
        <v>700</v>
      </c>
      <c r="AA261" s="39">
        <v>6815</v>
      </c>
      <c r="AB261" s="39">
        <v>1.7043452699999999</v>
      </c>
      <c r="AC261" s="39">
        <v>7.7999999999999999E-5</v>
      </c>
      <c r="AD261" s="39" t="s">
        <v>14</v>
      </c>
      <c r="AE261" s="39" t="s">
        <v>6</v>
      </c>
      <c r="AF261" s="39" t="s">
        <v>699</v>
      </c>
      <c r="AG261" s="39" t="s">
        <v>698</v>
      </c>
      <c r="AH261" s="39" t="s">
        <v>697</v>
      </c>
    </row>
    <row r="262" spans="1:34" x14ac:dyDescent="0.15">
      <c r="A262" s="39">
        <v>2024</v>
      </c>
      <c r="B262" s="39">
        <v>2024</v>
      </c>
      <c r="C262" s="39" t="s">
        <v>44</v>
      </c>
      <c r="D262" s="39" t="s">
        <v>707</v>
      </c>
      <c r="E262" s="39" t="s">
        <v>706</v>
      </c>
      <c r="F262" s="39" t="s">
        <v>705</v>
      </c>
      <c r="G262" s="39">
        <v>8.9285714285713996E-2</v>
      </c>
      <c r="H262" s="39" t="s">
        <v>704</v>
      </c>
      <c r="I262" s="39" t="s">
        <v>6</v>
      </c>
      <c r="J262" s="39" t="s">
        <v>6</v>
      </c>
      <c r="K262" s="39" t="s">
        <v>44</v>
      </c>
      <c r="L262" s="39" t="s">
        <v>44</v>
      </c>
      <c r="M262" s="39" t="s">
        <v>6</v>
      </c>
      <c r="N262" s="39" t="s">
        <v>703</v>
      </c>
      <c r="O262" s="39" t="s">
        <v>44</v>
      </c>
      <c r="Q262" s="39" t="s">
        <v>66</v>
      </c>
      <c r="R262" s="40">
        <v>44196</v>
      </c>
      <c r="V262" s="39" t="s">
        <v>702</v>
      </c>
      <c r="X262" s="39" t="s">
        <v>1669</v>
      </c>
      <c r="Y262" s="39" t="s">
        <v>6</v>
      </c>
      <c r="Z262" s="39" t="s">
        <v>700</v>
      </c>
      <c r="AA262" s="39">
        <v>107419</v>
      </c>
      <c r="AB262" s="39">
        <v>26.864132690000002</v>
      </c>
      <c r="AC262" s="39">
        <v>1.232E-3</v>
      </c>
      <c r="AD262" s="39" t="s">
        <v>14</v>
      </c>
      <c r="AE262" s="39" t="s">
        <v>6</v>
      </c>
      <c r="AF262" s="39" t="s">
        <v>699</v>
      </c>
      <c r="AG262" s="39" t="s">
        <v>698</v>
      </c>
      <c r="AH262" s="39" t="s">
        <v>697</v>
      </c>
    </row>
    <row r="263" spans="1:34" x14ac:dyDescent="0.15">
      <c r="A263" s="39">
        <v>1596</v>
      </c>
      <c r="B263" s="39">
        <v>1596</v>
      </c>
      <c r="C263" s="39" t="s">
        <v>45</v>
      </c>
      <c r="D263" s="39" t="s">
        <v>725</v>
      </c>
      <c r="E263" s="39" t="s">
        <v>724</v>
      </c>
      <c r="F263" s="39" t="s">
        <v>705</v>
      </c>
      <c r="G263" s="39">
        <v>0.45333265725223698</v>
      </c>
      <c r="H263" s="39" t="s">
        <v>723</v>
      </c>
      <c r="I263" s="39" t="s">
        <v>6</v>
      </c>
      <c r="J263" s="39" t="s">
        <v>6</v>
      </c>
      <c r="K263" s="39" t="s">
        <v>45</v>
      </c>
      <c r="L263" s="39" t="s">
        <v>722</v>
      </c>
      <c r="M263" s="39" t="s">
        <v>6</v>
      </c>
      <c r="N263" s="39" t="s">
        <v>703</v>
      </c>
      <c r="O263" s="39" t="s">
        <v>45</v>
      </c>
      <c r="Q263" s="39" t="s">
        <v>66</v>
      </c>
      <c r="R263" s="40">
        <v>44196</v>
      </c>
      <c r="V263" s="39" t="s">
        <v>721</v>
      </c>
      <c r="X263" s="39" t="s">
        <v>1668</v>
      </c>
      <c r="Y263" s="39" t="s">
        <v>6</v>
      </c>
      <c r="Z263" s="39" t="s">
        <v>700</v>
      </c>
      <c r="AA263" s="39">
        <v>5254</v>
      </c>
      <c r="AB263" s="39">
        <v>0.13236204000000001</v>
      </c>
      <c r="AC263" s="39">
        <v>7.9999999999999996E-6</v>
      </c>
      <c r="AD263" s="39" t="s">
        <v>83</v>
      </c>
      <c r="AE263" s="39" t="s">
        <v>6</v>
      </c>
      <c r="AF263" s="39" t="s">
        <v>720</v>
      </c>
      <c r="AG263" s="39" t="s">
        <v>698</v>
      </c>
      <c r="AH263" s="39" t="s">
        <v>697</v>
      </c>
    </row>
    <row r="264" spans="1:34" x14ac:dyDescent="0.15">
      <c r="A264" s="39">
        <v>2024</v>
      </c>
      <c r="B264" s="39">
        <v>2024</v>
      </c>
      <c r="C264" s="39" t="s">
        <v>44</v>
      </c>
      <c r="D264" s="39" t="s">
        <v>707</v>
      </c>
      <c r="E264" s="39" t="s">
        <v>706</v>
      </c>
      <c r="F264" s="39" t="s">
        <v>705</v>
      </c>
      <c r="G264" s="39">
        <v>8.9285714285713996E-2</v>
      </c>
      <c r="H264" s="39" t="s">
        <v>704</v>
      </c>
      <c r="I264" s="39" t="s">
        <v>6</v>
      </c>
      <c r="J264" s="39" t="s">
        <v>6</v>
      </c>
      <c r="K264" s="39" t="s">
        <v>44</v>
      </c>
      <c r="L264" s="39" t="s">
        <v>44</v>
      </c>
      <c r="M264" s="39" t="s">
        <v>6</v>
      </c>
      <c r="N264" s="39" t="s">
        <v>703</v>
      </c>
      <c r="O264" s="39" t="s">
        <v>44</v>
      </c>
      <c r="Q264" s="39" t="s">
        <v>66</v>
      </c>
      <c r="R264" s="40">
        <v>44196</v>
      </c>
      <c r="V264" s="39" t="s">
        <v>702</v>
      </c>
      <c r="X264" s="39" t="s">
        <v>1668</v>
      </c>
      <c r="Y264" s="39" t="s">
        <v>6</v>
      </c>
      <c r="Z264" s="39" t="s">
        <v>700</v>
      </c>
      <c r="AA264" s="39">
        <v>1053</v>
      </c>
      <c r="AB264" s="39">
        <v>0.26334197999999998</v>
      </c>
      <c r="AC264" s="39">
        <v>1.1999999999999999E-5</v>
      </c>
      <c r="AD264" s="39" t="s">
        <v>83</v>
      </c>
      <c r="AE264" s="39" t="s">
        <v>6</v>
      </c>
      <c r="AF264" s="39" t="s">
        <v>699</v>
      </c>
      <c r="AG264" s="39" t="s">
        <v>698</v>
      </c>
      <c r="AH264" s="39" t="s">
        <v>697</v>
      </c>
    </row>
    <row r="265" spans="1:34" x14ac:dyDescent="0.15">
      <c r="A265" s="39">
        <v>1596</v>
      </c>
      <c r="B265" s="39">
        <v>1596</v>
      </c>
      <c r="C265" s="39" t="s">
        <v>45</v>
      </c>
      <c r="D265" s="39" t="s">
        <v>725</v>
      </c>
      <c r="E265" s="39" t="s">
        <v>724</v>
      </c>
      <c r="F265" s="39" t="s">
        <v>705</v>
      </c>
      <c r="G265" s="39">
        <v>0.45333265725223698</v>
      </c>
      <c r="H265" s="39" t="s">
        <v>723</v>
      </c>
      <c r="I265" s="39" t="s">
        <v>6</v>
      </c>
      <c r="J265" s="39" t="s">
        <v>6</v>
      </c>
      <c r="K265" s="39" t="s">
        <v>45</v>
      </c>
      <c r="L265" s="39" t="s">
        <v>722</v>
      </c>
      <c r="M265" s="39" t="s">
        <v>6</v>
      </c>
      <c r="N265" s="39" t="s">
        <v>703</v>
      </c>
      <c r="O265" s="39" t="s">
        <v>45</v>
      </c>
      <c r="Q265" s="39" t="s">
        <v>66</v>
      </c>
      <c r="R265" s="40">
        <v>44196</v>
      </c>
      <c r="V265" s="39" t="s">
        <v>721</v>
      </c>
      <c r="X265" s="39" t="s">
        <v>1667</v>
      </c>
      <c r="Y265" s="39" t="s">
        <v>6</v>
      </c>
      <c r="Z265" s="39" t="s">
        <v>700</v>
      </c>
      <c r="AA265" s="39">
        <v>54486</v>
      </c>
      <c r="AB265" s="39">
        <v>1.37264523</v>
      </c>
      <c r="AC265" s="39">
        <v>8.5000000000000006E-5</v>
      </c>
      <c r="AD265" s="39" t="s">
        <v>25</v>
      </c>
      <c r="AE265" s="39" t="s">
        <v>6</v>
      </c>
      <c r="AF265" s="39" t="s">
        <v>720</v>
      </c>
      <c r="AG265" s="39" t="s">
        <v>698</v>
      </c>
      <c r="AH265" s="39" t="s">
        <v>697</v>
      </c>
    </row>
    <row r="266" spans="1:34" x14ac:dyDescent="0.15">
      <c r="A266" s="39">
        <v>2024</v>
      </c>
      <c r="B266" s="39">
        <v>2024</v>
      </c>
      <c r="C266" s="39" t="s">
        <v>44</v>
      </c>
      <c r="D266" s="39" t="s">
        <v>707</v>
      </c>
      <c r="E266" s="39" t="s">
        <v>706</v>
      </c>
      <c r="F266" s="39" t="s">
        <v>705</v>
      </c>
      <c r="G266" s="39">
        <v>8.9285714285713996E-2</v>
      </c>
      <c r="H266" s="39" t="s">
        <v>704</v>
      </c>
      <c r="I266" s="39" t="s">
        <v>6</v>
      </c>
      <c r="J266" s="39" t="s">
        <v>6</v>
      </c>
      <c r="K266" s="39" t="s">
        <v>44</v>
      </c>
      <c r="L266" s="39" t="s">
        <v>44</v>
      </c>
      <c r="M266" s="39" t="s">
        <v>6</v>
      </c>
      <c r="N266" s="39" t="s">
        <v>703</v>
      </c>
      <c r="O266" s="39" t="s">
        <v>44</v>
      </c>
      <c r="Q266" s="39" t="s">
        <v>66</v>
      </c>
      <c r="R266" s="40">
        <v>44196</v>
      </c>
      <c r="V266" s="39" t="s">
        <v>702</v>
      </c>
      <c r="X266" s="39" t="s">
        <v>1667</v>
      </c>
      <c r="Y266" s="39" t="s">
        <v>6</v>
      </c>
      <c r="Z266" s="39" t="s">
        <v>700</v>
      </c>
      <c r="AA266" s="39">
        <v>5657</v>
      </c>
      <c r="AB266" s="39">
        <v>1.4147441200000002</v>
      </c>
      <c r="AC266" s="39">
        <v>6.4999999999999994E-5</v>
      </c>
      <c r="AD266" s="39" t="s">
        <v>25</v>
      </c>
      <c r="AE266" s="39" t="s">
        <v>6</v>
      </c>
      <c r="AF266" s="39" t="s">
        <v>699</v>
      </c>
      <c r="AG266" s="39" t="s">
        <v>698</v>
      </c>
      <c r="AH266" s="39" t="s">
        <v>697</v>
      </c>
    </row>
    <row r="267" spans="1:34" x14ac:dyDescent="0.15">
      <c r="A267" s="39">
        <v>1769</v>
      </c>
      <c r="B267" s="39">
        <v>1769</v>
      </c>
      <c r="C267" s="39" t="s">
        <v>91</v>
      </c>
      <c r="D267" s="39" t="s">
        <v>1019</v>
      </c>
      <c r="E267" s="39" t="s">
        <v>706</v>
      </c>
      <c r="F267" s="39" t="s">
        <v>705</v>
      </c>
      <c r="G267" s="39">
        <v>7.0959902794654001E-2</v>
      </c>
      <c r="H267" s="39" t="s">
        <v>704</v>
      </c>
      <c r="I267" s="39" t="s">
        <v>237</v>
      </c>
      <c r="J267" s="39" t="s">
        <v>237</v>
      </c>
      <c r="K267" s="39" t="s">
        <v>91</v>
      </c>
      <c r="L267" s="39" t="s">
        <v>91</v>
      </c>
      <c r="M267" s="39" t="s">
        <v>237</v>
      </c>
      <c r="N267" s="39" t="s">
        <v>703</v>
      </c>
      <c r="O267" s="39" t="s">
        <v>1666</v>
      </c>
      <c r="Q267" s="39" t="s">
        <v>66</v>
      </c>
      <c r="R267" s="40">
        <v>44196</v>
      </c>
      <c r="V267" s="39" t="s">
        <v>1665</v>
      </c>
      <c r="X267" s="39" t="s">
        <v>1648</v>
      </c>
      <c r="Y267" s="39" t="s">
        <v>6</v>
      </c>
      <c r="Z267" s="39" t="s">
        <v>886</v>
      </c>
      <c r="AA267" s="39">
        <v>699</v>
      </c>
      <c r="AB267" s="39">
        <v>2.1186689999999998E-2</v>
      </c>
      <c r="AC267" s="39">
        <v>9.9999999999999995E-7</v>
      </c>
      <c r="AD267" s="39" t="s">
        <v>70</v>
      </c>
      <c r="AE267" s="39" t="s">
        <v>6</v>
      </c>
      <c r="AF267" s="39" t="s">
        <v>1664</v>
      </c>
      <c r="AG267" s="39" t="s">
        <v>698</v>
      </c>
      <c r="AH267" s="39" t="s">
        <v>697</v>
      </c>
    </row>
    <row r="268" spans="1:34" x14ac:dyDescent="0.15">
      <c r="A268" s="39">
        <v>1769</v>
      </c>
      <c r="B268" s="39">
        <v>1769</v>
      </c>
      <c r="C268" s="39" t="s">
        <v>91</v>
      </c>
      <c r="D268" s="39" t="s">
        <v>1019</v>
      </c>
      <c r="E268" s="39" t="s">
        <v>706</v>
      </c>
      <c r="F268" s="39" t="s">
        <v>705</v>
      </c>
      <c r="G268" s="39">
        <v>7.0959902794654001E-2</v>
      </c>
      <c r="H268" s="39" t="s">
        <v>704</v>
      </c>
      <c r="I268" s="39" t="s">
        <v>237</v>
      </c>
      <c r="J268" s="39" t="s">
        <v>237</v>
      </c>
      <c r="K268" s="39" t="s">
        <v>91</v>
      </c>
      <c r="L268" s="39" t="s">
        <v>91</v>
      </c>
      <c r="M268" s="39" t="s">
        <v>237</v>
      </c>
      <c r="N268" s="39" t="s">
        <v>703</v>
      </c>
      <c r="O268" s="39" t="s">
        <v>91</v>
      </c>
      <c r="Q268" s="39" t="s">
        <v>66</v>
      </c>
      <c r="R268" s="40">
        <v>44196</v>
      </c>
      <c r="V268" s="39" t="s">
        <v>1018</v>
      </c>
      <c r="X268" s="39" t="s">
        <v>1648</v>
      </c>
      <c r="Y268" s="39" t="s">
        <v>6</v>
      </c>
      <c r="Z268" s="39" t="s">
        <v>700</v>
      </c>
      <c r="AA268" s="39">
        <v>1009</v>
      </c>
      <c r="AB268" s="39">
        <v>2.4850919999999999E-2</v>
      </c>
      <c r="AC268" s="39">
        <v>9.9999999999999995E-7</v>
      </c>
      <c r="AD268" s="39" t="s">
        <v>70</v>
      </c>
      <c r="AE268" s="39" t="s">
        <v>6</v>
      </c>
      <c r="AF268" s="39" t="s">
        <v>1663</v>
      </c>
      <c r="AG268" s="39" t="s">
        <v>698</v>
      </c>
      <c r="AH268" s="39" t="s">
        <v>697</v>
      </c>
    </row>
    <row r="269" spans="1:34" x14ac:dyDescent="0.15">
      <c r="A269" s="39">
        <v>1662</v>
      </c>
      <c r="B269" s="39">
        <v>1662</v>
      </c>
      <c r="C269" s="39" t="s">
        <v>49</v>
      </c>
      <c r="D269" s="39" t="s">
        <v>731</v>
      </c>
      <c r="E269" s="39" t="s">
        <v>706</v>
      </c>
      <c r="F269" s="39" t="s">
        <v>730</v>
      </c>
      <c r="G269" s="39">
        <v>0.73697139849096305</v>
      </c>
      <c r="H269" s="39" t="s">
        <v>729</v>
      </c>
      <c r="I269" s="39" t="s">
        <v>6</v>
      </c>
      <c r="J269" s="39" t="s">
        <v>6</v>
      </c>
      <c r="K269" s="39" t="s">
        <v>49</v>
      </c>
      <c r="L269" s="39" t="s">
        <v>49</v>
      </c>
      <c r="M269" s="39" t="s">
        <v>6</v>
      </c>
      <c r="N269" s="39" t="s">
        <v>703</v>
      </c>
      <c r="O269" s="39" t="s">
        <v>728</v>
      </c>
      <c r="Q269" s="39" t="s">
        <v>66</v>
      </c>
      <c r="R269" s="40">
        <v>44196</v>
      </c>
      <c r="V269" s="39" t="s">
        <v>727</v>
      </c>
      <c r="X269" s="39" t="s">
        <v>1648</v>
      </c>
      <c r="Y269" s="39" t="s">
        <v>6</v>
      </c>
      <c r="Z269" s="39" t="s">
        <v>700</v>
      </c>
      <c r="AA269" s="39">
        <v>23817</v>
      </c>
      <c r="AB269" s="39">
        <v>0.54088734999999999</v>
      </c>
      <c r="AC269" s="39">
        <v>6.1400000000000007E-4</v>
      </c>
      <c r="AD269" s="39" t="s">
        <v>70</v>
      </c>
      <c r="AE269" s="39" t="s">
        <v>6</v>
      </c>
      <c r="AF269" s="39" t="s">
        <v>726</v>
      </c>
      <c r="AG269" s="39" t="s">
        <v>698</v>
      </c>
      <c r="AH269" s="39" t="s">
        <v>697</v>
      </c>
    </row>
    <row r="270" spans="1:34" x14ac:dyDescent="0.15">
      <c r="A270" s="39">
        <v>1596</v>
      </c>
      <c r="B270" s="39">
        <v>1596</v>
      </c>
      <c r="C270" s="39" t="s">
        <v>45</v>
      </c>
      <c r="D270" s="39" t="s">
        <v>725</v>
      </c>
      <c r="E270" s="39" t="s">
        <v>724</v>
      </c>
      <c r="F270" s="39" t="s">
        <v>705</v>
      </c>
      <c r="G270" s="39">
        <v>0.45333265725223698</v>
      </c>
      <c r="H270" s="39" t="s">
        <v>723</v>
      </c>
      <c r="I270" s="39" t="s">
        <v>6</v>
      </c>
      <c r="J270" s="39" t="s">
        <v>6</v>
      </c>
      <c r="K270" s="39" t="s">
        <v>45</v>
      </c>
      <c r="L270" s="39" t="s">
        <v>722</v>
      </c>
      <c r="M270" s="39" t="s">
        <v>6</v>
      </c>
      <c r="N270" s="39" t="s">
        <v>703</v>
      </c>
      <c r="O270" s="39" t="s">
        <v>45</v>
      </c>
      <c r="Q270" s="39" t="s">
        <v>66</v>
      </c>
      <c r="R270" s="40">
        <v>44196</v>
      </c>
      <c r="V270" s="39" t="s">
        <v>721</v>
      </c>
      <c r="X270" s="39" t="s">
        <v>1648</v>
      </c>
      <c r="Y270" s="39" t="s">
        <v>6</v>
      </c>
      <c r="Z270" s="39" t="s">
        <v>700</v>
      </c>
      <c r="AA270" s="39">
        <v>377517</v>
      </c>
      <c r="AB270" s="39">
        <v>9.5106432400000003</v>
      </c>
      <c r="AC270" s="39">
        <v>5.8799999999999998E-4</v>
      </c>
      <c r="AD270" s="39" t="s">
        <v>70</v>
      </c>
      <c r="AE270" s="39" t="s">
        <v>6</v>
      </c>
      <c r="AF270" s="39" t="s">
        <v>720</v>
      </c>
      <c r="AG270" s="39" t="s">
        <v>698</v>
      </c>
      <c r="AH270" s="39" t="s">
        <v>697</v>
      </c>
    </row>
    <row r="271" spans="1:34" x14ac:dyDescent="0.15">
      <c r="A271" s="39">
        <v>1460</v>
      </c>
      <c r="B271" s="39">
        <v>1460</v>
      </c>
      <c r="C271" s="39" t="s">
        <v>94</v>
      </c>
      <c r="D271" s="39" t="s">
        <v>731</v>
      </c>
      <c r="E271" s="39" t="s">
        <v>706</v>
      </c>
      <c r="F271" s="39" t="s">
        <v>705</v>
      </c>
      <c r="G271" s="39">
        <v>0.12171561051004599</v>
      </c>
      <c r="H271" s="39" t="s">
        <v>729</v>
      </c>
      <c r="I271" s="39" t="s">
        <v>237</v>
      </c>
      <c r="J271" s="39" t="s">
        <v>237</v>
      </c>
      <c r="K271" s="39" t="s">
        <v>94</v>
      </c>
      <c r="L271" s="39" t="s">
        <v>94</v>
      </c>
      <c r="M271" s="39" t="s">
        <v>237</v>
      </c>
      <c r="N271" s="39" t="s">
        <v>703</v>
      </c>
      <c r="O271" s="39" t="s">
        <v>94</v>
      </c>
      <c r="Q271" s="39" t="s">
        <v>66</v>
      </c>
      <c r="R271" s="40">
        <v>44196</v>
      </c>
      <c r="V271" s="39" t="s">
        <v>1662</v>
      </c>
      <c r="X271" s="39" t="s">
        <v>1648</v>
      </c>
      <c r="Y271" s="39" t="s">
        <v>6</v>
      </c>
      <c r="Z271" s="39" t="s">
        <v>886</v>
      </c>
      <c r="AA271" s="39">
        <v>504</v>
      </c>
      <c r="AB271" s="39">
        <v>2.9100959999999999E-2</v>
      </c>
      <c r="AC271" s="39">
        <v>9.9999999999999995E-7</v>
      </c>
      <c r="AD271" s="39" t="s">
        <v>70</v>
      </c>
      <c r="AE271" s="39" t="s">
        <v>6</v>
      </c>
      <c r="AF271" s="39" t="s">
        <v>776</v>
      </c>
      <c r="AG271" s="39" t="s">
        <v>698</v>
      </c>
      <c r="AH271" s="39" t="s">
        <v>697</v>
      </c>
    </row>
    <row r="272" spans="1:34" x14ac:dyDescent="0.15">
      <c r="A272" s="39">
        <v>1201</v>
      </c>
      <c r="B272" s="39">
        <v>1201</v>
      </c>
      <c r="C272" s="39" t="s">
        <v>102</v>
      </c>
      <c r="D272" s="39" t="s">
        <v>986</v>
      </c>
      <c r="E272" s="39" t="s">
        <v>758</v>
      </c>
      <c r="F272" s="39" t="s">
        <v>730</v>
      </c>
      <c r="G272" s="39" t="s">
        <v>719</v>
      </c>
      <c r="H272" s="39">
        <v>6.8000000000000005E-2</v>
      </c>
      <c r="I272" s="39" t="s">
        <v>234</v>
      </c>
      <c r="J272" s="39" t="s">
        <v>234</v>
      </c>
      <c r="K272" s="39" t="s">
        <v>102</v>
      </c>
      <c r="L272" s="39" t="s">
        <v>102</v>
      </c>
      <c r="M272" s="39" t="s">
        <v>234</v>
      </c>
      <c r="N272" s="39" t="s">
        <v>985</v>
      </c>
      <c r="O272" s="39" t="s">
        <v>984</v>
      </c>
      <c r="Q272" s="39" t="s">
        <v>66</v>
      </c>
      <c r="R272" s="40">
        <v>44196</v>
      </c>
      <c r="V272" s="39" t="s">
        <v>1661</v>
      </c>
      <c r="X272" s="39" t="s">
        <v>1648</v>
      </c>
      <c r="Y272" s="39" t="s">
        <v>6</v>
      </c>
      <c r="Z272" s="39" t="s">
        <v>886</v>
      </c>
      <c r="AA272" s="39">
        <v>3731</v>
      </c>
      <c r="AB272" s="39">
        <v>2.339337E-2</v>
      </c>
      <c r="AC272" s="39">
        <v>9.9999999999999995E-7</v>
      </c>
      <c r="AD272" s="39" t="s">
        <v>70</v>
      </c>
      <c r="AE272" s="39" t="s">
        <v>6</v>
      </c>
      <c r="AF272" s="39" t="s">
        <v>1660</v>
      </c>
      <c r="AG272" s="39" t="s">
        <v>698</v>
      </c>
      <c r="AH272" s="39" t="s">
        <v>697</v>
      </c>
    </row>
    <row r="273" spans="1:34" x14ac:dyDescent="0.15">
      <c r="A273" s="39">
        <v>978</v>
      </c>
      <c r="B273" s="39">
        <v>978</v>
      </c>
      <c r="C273" s="39" t="s">
        <v>92</v>
      </c>
      <c r="D273" s="39" t="s">
        <v>706</v>
      </c>
      <c r="E273" s="39" t="s">
        <v>724</v>
      </c>
      <c r="F273" s="39" t="s">
        <v>706</v>
      </c>
      <c r="G273" s="39">
        <v>6.3500000000000001E-2</v>
      </c>
      <c r="H273" s="39" t="s">
        <v>714</v>
      </c>
      <c r="I273" s="39" t="s">
        <v>325</v>
      </c>
      <c r="J273" s="39" t="s">
        <v>325</v>
      </c>
      <c r="K273" s="39" t="s">
        <v>92</v>
      </c>
      <c r="L273" s="39" t="s">
        <v>92</v>
      </c>
      <c r="M273" s="39" t="s">
        <v>325</v>
      </c>
      <c r="N273" s="39" t="s">
        <v>842</v>
      </c>
      <c r="O273" s="39" t="s">
        <v>841</v>
      </c>
      <c r="Q273" s="39" t="s">
        <v>66</v>
      </c>
      <c r="R273" s="40">
        <v>44196</v>
      </c>
      <c r="V273" s="39" t="s">
        <v>1659</v>
      </c>
      <c r="X273" s="39" t="s">
        <v>1648</v>
      </c>
      <c r="Y273" s="39" t="s">
        <v>6</v>
      </c>
      <c r="Z273" s="39" t="s">
        <v>886</v>
      </c>
      <c r="AA273" s="39">
        <v>6165</v>
      </c>
      <c r="AB273" s="39">
        <v>6.2574749999999998E-2</v>
      </c>
      <c r="AC273" s="39">
        <v>9.9999999999999995E-7</v>
      </c>
      <c r="AD273" s="39" t="s">
        <v>70</v>
      </c>
      <c r="AE273" s="39" t="s">
        <v>6</v>
      </c>
      <c r="AF273" s="39" t="s">
        <v>839</v>
      </c>
      <c r="AG273" s="39" t="s">
        <v>698</v>
      </c>
      <c r="AH273" s="39" t="s">
        <v>697</v>
      </c>
    </row>
    <row r="274" spans="1:34" x14ac:dyDescent="0.15">
      <c r="A274" s="39">
        <v>870</v>
      </c>
      <c r="B274" s="39">
        <v>870</v>
      </c>
      <c r="C274" s="39" t="s">
        <v>90</v>
      </c>
      <c r="D274" s="39" t="s">
        <v>706</v>
      </c>
      <c r="E274" s="39" t="s">
        <v>724</v>
      </c>
      <c r="F274" s="39" t="s">
        <v>706</v>
      </c>
      <c r="G274" s="39">
        <v>0.22</v>
      </c>
      <c r="H274" s="39">
        <v>0.198249180599925</v>
      </c>
      <c r="I274" s="39" t="s">
        <v>851</v>
      </c>
      <c r="J274" s="39" t="s">
        <v>227</v>
      </c>
      <c r="K274" s="39" t="s">
        <v>90</v>
      </c>
      <c r="L274" s="39" t="s">
        <v>90</v>
      </c>
      <c r="M274" s="39" t="s">
        <v>227</v>
      </c>
      <c r="N274" s="39" t="s">
        <v>850</v>
      </c>
      <c r="O274" s="39" t="s">
        <v>90</v>
      </c>
      <c r="Q274" s="39" t="s">
        <v>66</v>
      </c>
      <c r="R274" s="40">
        <v>44196</v>
      </c>
      <c r="V274" s="39" t="s">
        <v>960</v>
      </c>
      <c r="X274" s="39" t="s">
        <v>1648</v>
      </c>
      <c r="Y274" s="39" t="s">
        <v>6</v>
      </c>
      <c r="Z274" s="39" t="s">
        <v>700</v>
      </c>
      <c r="AA274" s="39">
        <v>556</v>
      </c>
      <c r="AB274" s="39">
        <v>5.0907359999999999E-2</v>
      </c>
      <c r="AC274" s="39">
        <v>9.9999999999999995E-7</v>
      </c>
      <c r="AD274" s="39" t="s">
        <v>70</v>
      </c>
      <c r="AE274" s="39" t="s">
        <v>6</v>
      </c>
      <c r="AF274" s="39" t="s">
        <v>1658</v>
      </c>
      <c r="AG274" s="39" t="s">
        <v>698</v>
      </c>
      <c r="AH274" s="39" t="s">
        <v>697</v>
      </c>
    </row>
    <row r="275" spans="1:34" x14ac:dyDescent="0.15">
      <c r="A275" s="39">
        <v>853</v>
      </c>
      <c r="B275" s="39">
        <v>853</v>
      </c>
      <c r="C275" s="39" t="s">
        <v>108</v>
      </c>
      <c r="D275" s="39" t="s">
        <v>706</v>
      </c>
      <c r="E275" s="39" t="s">
        <v>724</v>
      </c>
      <c r="F275" s="39" t="s">
        <v>706</v>
      </c>
      <c r="G275" s="39">
        <v>0.48537861246891306</v>
      </c>
      <c r="H275" s="39" t="s">
        <v>718</v>
      </c>
      <c r="I275" s="39" t="s">
        <v>851</v>
      </c>
      <c r="J275" s="39" t="s">
        <v>227</v>
      </c>
      <c r="K275" s="39" t="s">
        <v>108</v>
      </c>
      <c r="L275" s="39" t="s">
        <v>108</v>
      </c>
      <c r="M275" s="39" t="s">
        <v>227</v>
      </c>
      <c r="N275" s="39" t="s">
        <v>850</v>
      </c>
      <c r="O275" s="39" t="s">
        <v>958</v>
      </c>
      <c r="Q275" s="39" t="s">
        <v>66</v>
      </c>
      <c r="R275" s="40">
        <v>44196</v>
      </c>
      <c r="V275" s="39" t="s">
        <v>957</v>
      </c>
      <c r="X275" s="39" t="s">
        <v>1648</v>
      </c>
      <c r="Y275" s="39" t="s">
        <v>6</v>
      </c>
      <c r="Z275" s="39" t="s">
        <v>700</v>
      </c>
      <c r="AA275" s="39">
        <v>146</v>
      </c>
      <c r="AB275" s="39">
        <v>1.772586E-2</v>
      </c>
      <c r="AC275" s="39">
        <v>9.9999999999999995E-7</v>
      </c>
      <c r="AD275" s="39" t="s">
        <v>70</v>
      </c>
      <c r="AE275" s="39" t="s">
        <v>6</v>
      </c>
      <c r="AF275" s="39" t="s">
        <v>1657</v>
      </c>
      <c r="AG275" s="39" t="s">
        <v>698</v>
      </c>
      <c r="AH275" s="39" t="s">
        <v>697</v>
      </c>
    </row>
    <row r="276" spans="1:34" x14ac:dyDescent="0.15">
      <c r="A276" s="39">
        <v>4236</v>
      </c>
      <c r="B276" s="39">
        <v>4236</v>
      </c>
      <c r="C276" s="39" t="s">
        <v>46</v>
      </c>
      <c r="D276" s="39" t="s">
        <v>6</v>
      </c>
      <c r="E276" s="39" t="s">
        <v>706</v>
      </c>
      <c r="F276" s="39" t="s">
        <v>705</v>
      </c>
      <c r="G276" s="39" t="s">
        <v>719</v>
      </c>
      <c r="H276" s="39" t="s">
        <v>718</v>
      </c>
      <c r="I276" s="39" t="s">
        <v>6</v>
      </c>
      <c r="J276" s="39" t="s">
        <v>6</v>
      </c>
      <c r="K276" s="39" t="s">
        <v>46</v>
      </c>
      <c r="L276" s="39" t="s">
        <v>717</v>
      </c>
      <c r="M276" s="39" t="s">
        <v>6</v>
      </c>
      <c r="N276" s="39" t="s">
        <v>703</v>
      </c>
      <c r="O276" s="39" t="s">
        <v>46</v>
      </c>
      <c r="Q276" s="39" t="s">
        <v>66</v>
      </c>
      <c r="R276" s="40">
        <v>44196</v>
      </c>
      <c r="V276" s="39" t="s">
        <v>716</v>
      </c>
      <c r="X276" s="39" t="s">
        <v>1648</v>
      </c>
      <c r="Y276" s="39" t="s">
        <v>6</v>
      </c>
      <c r="Z276" s="39" t="s">
        <v>700</v>
      </c>
      <c r="AA276" s="39">
        <v>188938</v>
      </c>
      <c r="AB276" s="39">
        <v>2.3451784600000001</v>
      </c>
      <c r="AC276" s="39">
        <v>3.6400000000000001E-4</v>
      </c>
      <c r="AD276" s="39" t="s">
        <v>70</v>
      </c>
      <c r="AE276" s="39" t="s">
        <v>6</v>
      </c>
      <c r="AF276" s="39" t="s">
        <v>715</v>
      </c>
      <c r="AG276" s="39" t="s">
        <v>698</v>
      </c>
      <c r="AH276" s="39" t="s">
        <v>697</v>
      </c>
    </row>
    <row r="277" spans="1:34" x14ac:dyDescent="0.15">
      <c r="A277" s="39">
        <v>841</v>
      </c>
      <c r="B277" s="39">
        <v>841</v>
      </c>
      <c r="C277" s="39" t="s">
        <v>96</v>
      </c>
      <c r="D277" s="39" t="s">
        <v>706</v>
      </c>
      <c r="E277" s="39" t="s">
        <v>724</v>
      </c>
      <c r="F277" s="39" t="s">
        <v>706</v>
      </c>
      <c r="G277" s="39">
        <v>0.176452075392523</v>
      </c>
      <c r="H277" s="39">
        <v>9.2715918712955106E-2</v>
      </c>
      <c r="I277" s="39" t="s">
        <v>851</v>
      </c>
      <c r="J277" s="39" t="s">
        <v>227</v>
      </c>
      <c r="K277" s="39" t="s">
        <v>96</v>
      </c>
      <c r="L277" s="39" t="s">
        <v>96</v>
      </c>
      <c r="M277" s="39" t="s">
        <v>227</v>
      </c>
      <c r="N277" s="39" t="s">
        <v>850</v>
      </c>
      <c r="O277" s="39" t="s">
        <v>96</v>
      </c>
      <c r="Q277" s="39" t="s">
        <v>66</v>
      </c>
      <c r="R277" s="40">
        <v>44196</v>
      </c>
      <c r="V277" s="39" t="s">
        <v>954</v>
      </c>
      <c r="X277" s="39" t="s">
        <v>1648</v>
      </c>
      <c r="Y277" s="39" t="s">
        <v>6</v>
      </c>
      <c r="Z277" s="39" t="s">
        <v>700</v>
      </c>
      <c r="AA277" s="39">
        <v>635</v>
      </c>
      <c r="AB277" s="39">
        <v>4.7752000000000003E-2</v>
      </c>
      <c r="AC277" s="39">
        <v>9.9999999999999995E-7</v>
      </c>
      <c r="AD277" s="39" t="s">
        <v>70</v>
      </c>
      <c r="AE277" s="39" t="s">
        <v>6</v>
      </c>
      <c r="AF277" s="39" t="s">
        <v>1656</v>
      </c>
      <c r="AG277" s="39" t="s">
        <v>698</v>
      </c>
      <c r="AH277" s="39" t="s">
        <v>697</v>
      </c>
    </row>
    <row r="278" spans="1:34" x14ac:dyDescent="0.15">
      <c r="A278" s="39">
        <v>330</v>
      </c>
      <c r="B278" s="39">
        <v>318</v>
      </c>
      <c r="C278" s="39" t="s">
        <v>89</v>
      </c>
      <c r="D278" s="39" t="s">
        <v>706</v>
      </c>
      <c r="E278" s="39" t="s">
        <v>758</v>
      </c>
      <c r="F278" s="39" t="s">
        <v>706</v>
      </c>
      <c r="G278" s="39" t="s">
        <v>719</v>
      </c>
      <c r="H278" s="39">
        <v>2.2640982E-2</v>
      </c>
      <c r="I278" s="39" t="s">
        <v>775</v>
      </c>
      <c r="J278" s="39" t="s">
        <v>775</v>
      </c>
      <c r="K278" s="39" t="s">
        <v>930</v>
      </c>
      <c r="L278" s="39" t="s">
        <v>930</v>
      </c>
      <c r="M278" s="39" t="s">
        <v>231</v>
      </c>
      <c r="N278" s="39" t="s">
        <v>774</v>
      </c>
      <c r="O278" s="39" t="s">
        <v>929</v>
      </c>
      <c r="Q278" s="39" t="s">
        <v>66</v>
      </c>
      <c r="R278" s="40">
        <v>44196</v>
      </c>
      <c r="V278" s="39" t="s">
        <v>932</v>
      </c>
      <c r="X278" s="39" t="s">
        <v>1648</v>
      </c>
      <c r="Y278" s="39" t="s">
        <v>6</v>
      </c>
      <c r="Z278" s="39" t="s">
        <v>886</v>
      </c>
      <c r="AA278" s="39">
        <v>781</v>
      </c>
      <c r="AB278" s="39">
        <v>4.1416429999999997E-2</v>
      </c>
      <c r="AC278" s="39">
        <v>9.9999999999999995E-7</v>
      </c>
      <c r="AD278" s="39" t="s">
        <v>70</v>
      </c>
      <c r="AE278" s="39" t="s">
        <v>6</v>
      </c>
      <c r="AF278" s="39" t="s">
        <v>931</v>
      </c>
      <c r="AG278" s="39" t="s">
        <v>698</v>
      </c>
      <c r="AH278" s="39" t="s">
        <v>697</v>
      </c>
    </row>
    <row r="279" spans="1:34" x14ac:dyDescent="0.15">
      <c r="A279" s="39">
        <v>318</v>
      </c>
      <c r="B279" s="39">
        <v>318</v>
      </c>
      <c r="C279" s="39" t="s">
        <v>89</v>
      </c>
      <c r="D279" s="39" t="s">
        <v>706</v>
      </c>
      <c r="E279" s="39" t="s">
        <v>758</v>
      </c>
      <c r="F279" s="39" t="s">
        <v>706</v>
      </c>
      <c r="G279" s="39" t="s">
        <v>719</v>
      </c>
      <c r="H279" s="39">
        <v>2.2640982E-2</v>
      </c>
      <c r="I279" s="39" t="s">
        <v>775</v>
      </c>
      <c r="J279" s="39" t="s">
        <v>775</v>
      </c>
      <c r="K279" s="39" t="s">
        <v>89</v>
      </c>
      <c r="L279" s="39" t="s">
        <v>89</v>
      </c>
      <c r="M279" s="39" t="s">
        <v>775</v>
      </c>
      <c r="N279" s="39" t="s">
        <v>774</v>
      </c>
      <c r="O279" s="39" t="s">
        <v>773</v>
      </c>
      <c r="Q279" s="39" t="s">
        <v>66</v>
      </c>
      <c r="R279" s="40">
        <v>44196</v>
      </c>
      <c r="V279" s="39" t="s">
        <v>1348</v>
      </c>
      <c r="X279" s="39" t="s">
        <v>1648</v>
      </c>
      <c r="Y279" s="39" t="s">
        <v>6</v>
      </c>
      <c r="Z279" s="39" t="s">
        <v>886</v>
      </c>
      <c r="AA279" s="39">
        <v>1122</v>
      </c>
      <c r="AB279" s="39">
        <v>7.3311479999999998E-2</v>
      </c>
      <c r="AC279" s="39">
        <v>9.9999999999999995E-7</v>
      </c>
      <c r="AD279" s="39" t="s">
        <v>70</v>
      </c>
      <c r="AE279" s="39" t="s">
        <v>6</v>
      </c>
      <c r="AF279" s="39" t="s">
        <v>771</v>
      </c>
      <c r="AG279" s="39" t="s">
        <v>698</v>
      </c>
      <c r="AH279" s="39" t="s">
        <v>697</v>
      </c>
    </row>
    <row r="280" spans="1:34" x14ac:dyDescent="0.15">
      <c r="A280" s="39">
        <v>133</v>
      </c>
      <c r="B280" s="39">
        <v>133</v>
      </c>
      <c r="C280" s="39" t="s">
        <v>98</v>
      </c>
      <c r="D280" s="39" t="s">
        <v>706</v>
      </c>
      <c r="E280" s="39" t="s">
        <v>724</v>
      </c>
      <c r="F280" s="39" t="s">
        <v>706</v>
      </c>
      <c r="G280" s="39">
        <v>0.49940643459738199</v>
      </c>
      <c r="H280" s="39" t="s">
        <v>718</v>
      </c>
      <c r="I280" s="39" t="s">
        <v>851</v>
      </c>
      <c r="J280" s="39" t="s">
        <v>227</v>
      </c>
      <c r="K280" s="39" t="s">
        <v>98</v>
      </c>
      <c r="L280" s="39" t="s">
        <v>98</v>
      </c>
      <c r="M280" s="39" t="s">
        <v>227</v>
      </c>
      <c r="N280" s="39" t="s">
        <v>850</v>
      </c>
      <c r="O280" s="39" t="s">
        <v>98</v>
      </c>
      <c r="Q280" s="39" t="s">
        <v>66</v>
      </c>
      <c r="R280" s="40">
        <v>44196</v>
      </c>
      <c r="V280" s="39" t="s">
        <v>920</v>
      </c>
      <c r="X280" s="39" t="s">
        <v>1648</v>
      </c>
      <c r="Y280" s="39" t="s">
        <v>6</v>
      </c>
      <c r="Z280" s="39" t="s">
        <v>700</v>
      </c>
      <c r="AA280" s="39">
        <v>375</v>
      </c>
      <c r="AB280" s="39">
        <v>3.1226250000000001E-2</v>
      </c>
      <c r="AC280" s="39">
        <v>9.9999999999999995E-7</v>
      </c>
      <c r="AD280" s="39" t="s">
        <v>70</v>
      </c>
      <c r="AE280" s="39" t="s">
        <v>6</v>
      </c>
      <c r="AF280" s="39" t="s">
        <v>1655</v>
      </c>
      <c r="AG280" s="39" t="s">
        <v>698</v>
      </c>
      <c r="AH280" s="39" t="s">
        <v>697</v>
      </c>
    </row>
    <row r="281" spans="1:34" x14ac:dyDescent="0.15">
      <c r="A281" s="39">
        <v>6223</v>
      </c>
      <c r="B281" s="39">
        <v>6223</v>
      </c>
      <c r="C281" s="39" t="s">
        <v>152</v>
      </c>
      <c r="D281" s="39" t="s">
        <v>907</v>
      </c>
      <c r="E281" s="39" t="s">
        <v>706</v>
      </c>
      <c r="F281" s="39" t="s">
        <v>902</v>
      </c>
      <c r="G281" s="39" t="s">
        <v>719</v>
      </c>
      <c r="H281" s="39" t="s">
        <v>704</v>
      </c>
      <c r="I281" s="39" t="s">
        <v>851</v>
      </c>
      <c r="J281" s="39" t="s">
        <v>227</v>
      </c>
      <c r="K281" s="39" t="s">
        <v>152</v>
      </c>
      <c r="L281" s="39" t="s">
        <v>152</v>
      </c>
      <c r="M281" s="39" t="s">
        <v>227</v>
      </c>
      <c r="N281" s="39" t="s">
        <v>850</v>
      </c>
      <c r="O281" s="39" t="s">
        <v>906</v>
      </c>
      <c r="Q281" s="39" t="s">
        <v>66</v>
      </c>
      <c r="R281" s="40">
        <v>44196</v>
      </c>
      <c r="V281" s="39" t="s">
        <v>905</v>
      </c>
      <c r="X281" s="39" t="s">
        <v>1648</v>
      </c>
      <c r="Y281" s="39" t="s">
        <v>6</v>
      </c>
      <c r="Z281" s="39" t="s">
        <v>700</v>
      </c>
      <c r="AA281" s="39">
        <v>167</v>
      </c>
      <c r="AB281" s="39">
        <v>4.562774E-2</v>
      </c>
      <c r="AC281" s="39">
        <v>9.9999999999999995E-7</v>
      </c>
      <c r="AD281" s="39" t="s">
        <v>70</v>
      </c>
      <c r="AE281" s="39" t="s">
        <v>6</v>
      </c>
      <c r="AF281" s="39" t="s">
        <v>1654</v>
      </c>
      <c r="AG281" s="39" t="s">
        <v>698</v>
      </c>
      <c r="AH281" s="39" t="s">
        <v>697</v>
      </c>
    </row>
    <row r="282" spans="1:34" x14ac:dyDescent="0.15">
      <c r="A282" s="39">
        <v>2895</v>
      </c>
      <c r="B282" s="39">
        <v>2895</v>
      </c>
      <c r="C282" s="39" t="s">
        <v>99</v>
      </c>
      <c r="D282" s="39" t="s">
        <v>706</v>
      </c>
      <c r="E282" s="39" t="s">
        <v>724</v>
      </c>
      <c r="F282" s="39" t="s">
        <v>706</v>
      </c>
      <c r="G282" s="39">
        <v>0.32050645481628598</v>
      </c>
      <c r="H282" s="39">
        <v>0.17858927641853201</v>
      </c>
      <c r="I282" s="39" t="s">
        <v>851</v>
      </c>
      <c r="J282" s="39" t="s">
        <v>227</v>
      </c>
      <c r="K282" s="39" t="s">
        <v>99</v>
      </c>
      <c r="L282" s="39" t="s">
        <v>99</v>
      </c>
      <c r="M282" s="39" t="s">
        <v>227</v>
      </c>
      <c r="N282" s="39" t="s">
        <v>850</v>
      </c>
      <c r="O282" s="39" t="s">
        <v>99</v>
      </c>
      <c r="Q282" s="39" t="s">
        <v>66</v>
      </c>
      <c r="R282" s="40">
        <v>44196</v>
      </c>
      <c r="V282" s="39" t="s">
        <v>895</v>
      </c>
      <c r="X282" s="39" t="s">
        <v>1648</v>
      </c>
      <c r="Y282" s="39" t="s">
        <v>6</v>
      </c>
      <c r="Z282" s="39" t="s">
        <v>700</v>
      </c>
      <c r="AA282" s="39">
        <v>397</v>
      </c>
      <c r="AB282" s="39">
        <v>2.646799E-2</v>
      </c>
      <c r="AC282" s="39">
        <v>9.9999999999999995E-7</v>
      </c>
      <c r="AD282" s="39" t="s">
        <v>70</v>
      </c>
      <c r="AE282" s="39" t="s">
        <v>6</v>
      </c>
      <c r="AF282" s="39" t="s">
        <v>1653</v>
      </c>
      <c r="AG282" s="39" t="s">
        <v>698</v>
      </c>
      <c r="AH282" s="39" t="s">
        <v>697</v>
      </c>
    </row>
    <row r="283" spans="1:34" x14ac:dyDescent="0.15">
      <c r="A283" s="39">
        <v>2867</v>
      </c>
      <c r="B283" s="39">
        <v>2867</v>
      </c>
      <c r="C283" s="39" t="s">
        <v>104</v>
      </c>
      <c r="D283" s="39" t="s">
        <v>706</v>
      </c>
      <c r="E283" s="39" t="s">
        <v>706</v>
      </c>
      <c r="F283" s="39" t="s">
        <v>706</v>
      </c>
      <c r="G283" s="39">
        <v>0.46010000000000001</v>
      </c>
      <c r="H283" s="39">
        <v>0.18466567104409201</v>
      </c>
      <c r="I283" s="39" t="s">
        <v>851</v>
      </c>
      <c r="J283" s="39" t="s">
        <v>227</v>
      </c>
      <c r="K283" s="39" t="s">
        <v>104</v>
      </c>
      <c r="L283" s="39" t="s">
        <v>104</v>
      </c>
      <c r="M283" s="39" t="s">
        <v>227</v>
      </c>
      <c r="N283" s="39" t="s">
        <v>850</v>
      </c>
      <c r="O283" s="39" t="s">
        <v>893</v>
      </c>
      <c r="Q283" s="39" t="s">
        <v>66</v>
      </c>
      <c r="R283" s="40">
        <v>44196</v>
      </c>
      <c r="V283" s="39" t="s">
        <v>892</v>
      </c>
      <c r="X283" s="39" t="s">
        <v>1648</v>
      </c>
      <c r="Y283" s="39" t="s">
        <v>6</v>
      </c>
      <c r="Z283" s="39" t="s">
        <v>700</v>
      </c>
      <c r="AA283" s="39">
        <v>239</v>
      </c>
      <c r="AB283" s="39">
        <v>2.1995169999999998E-2</v>
      </c>
      <c r="AC283" s="39">
        <v>9.9999999999999995E-7</v>
      </c>
      <c r="AD283" s="39" t="s">
        <v>70</v>
      </c>
      <c r="AE283" s="39" t="s">
        <v>6</v>
      </c>
      <c r="AF283" s="39" t="s">
        <v>1652</v>
      </c>
      <c r="AG283" s="39" t="s">
        <v>698</v>
      </c>
      <c r="AH283" s="39" t="s">
        <v>697</v>
      </c>
    </row>
    <row r="284" spans="1:34" x14ac:dyDescent="0.15">
      <c r="A284" s="39">
        <v>2804</v>
      </c>
      <c r="B284" s="39">
        <v>2804</v>
      </c>
      <c r="C284" s="39" t="s">
        <v>97</v>
      </c>
      <c r="D284" s="39" t="s">
        <v>745</v>
      </c>
      <c r="E284" s="39" t="s">
        <v>706</v>
      </c>
      <c r="F284" s="39" t="s">
        <v>730</v>
      </c>
      <c r="G284" s="39">
        <v>0</v>
      </c>
      <c r="H284" s="39">
        <v>1.18E-2</v>
      </c>
      <c r="I284" s="39" t="s">
        <v>501</v>
      </c>
      <c r="J284" s="39" t="s">
        <v>501</v>
      </c>
      <c r="K284" s="39" t="s">
        <v>97</v>
      </c>
      <c r="L284" s="39" t="s">
        <v>97</v>
      </c>
      <c r="M284" s="39" t="s">
        <v>501</v>
      </c>
      <c r="N284" s="39" t="s">
        <v>744</v>
      </c>
      <c r="O284" s="39" t="s">
        <v>743</v>
      </c>
      <c r="Q284" s="39" t="s">
        <v>66</v>
      </c>
      <c r="R284" s="40">
        <v>44196</v>
      </c>
      <c r="V284" s="39" t="s">
        <v>887</v>
      </c>
      <c r="X284" s="39" t="s">
        <v>1648</v>
      </c>
      <c r="Y284" s="39" t="s">
        <v>6</v>
      </c>
      <c r="Z284" s="39" t="s">
        <v>886</v>
      </c>
      <c r="AA284" s="39">
        <v>2819</v>
      </c>
      <c r="AB284" s="39">
        <v>4.7246440000000001E-2</v>
      </c>
      <c r="AC284" s="39">
        <v>9.9999999999999995E-7</v>
      </c>
      <c r="AD284" s="39" t="s">
        <v>70</v>
      </c>
      <c r="AE284" s="39" t="s">
        <v>6</v>
      </c>
      <c r="AF284" s="39" t="s">
        <v>741</v>
      </c>
      <c r="AG284" s="39" t="s">
        <v>698</v>
      </c>
      <c r="AH284" s="39" t="s">
        <v>697</v>
      </c>
    </row>
    <row r="285" spans="1:34" x14ac:dyDescent="0.15">
      <c r="A285" s="39">
        <v>2509</v>
      </c>
      <c r="B285" s="39">
        <v>2509</v>
      </c>
      <c r="C285" s="39" t="s">
        <v>93</v>
      </c>
      <c r="D285" s="39" t="s">
        <v>706</v>
      </c>
      <c r="E285" s="39" t="s">
        <v>724</v>
      </c>
      <c r="F285" s="39" t="s">
        <v>706</v>
      </c>
      <c r="G285" s="39">
        <v>0.18</v>
      </c>
      <c r="H285" s="39">
        <v>0.124932727847701</v>
      </c>
      <c r="I285" s="39" t="s">
        <v>851</v>
      </c>
      <c r="J285" s="39" t="s">
        <v>227</v>
      </c>
      <c r="K285" s="39" t="s">
        <v>93</v>
      </c>
      <c r="L285" s="39" t="s">
        <v>93</v>
      </c>
      <c r="M285" s="39" t="s">
        <v>227</v>
      </c>
      <c r="N285" s="39" t="s">
        <v>850</v>
      </c>
      <c r="O285" s="39" t="s">
        <v>93</v>
      </c>
      <c r="Q285" s="39" t="s">
        <v>66</v>
      </c>
      <c r="R285" s="40">
        <v>44196</v>
      </c>
      <c r="V285" s="39" t="s">
        <v>877</v>
      </c>
      <c r="X285" s="39" t="s">
        <v>1648</v>
      </c>
      <c r="Y285" s="39" t="s">
        <v>6</v>
      </c>
      <c r="Z285" s="39" t="s">
        <v>700</v>
      </c>
      <c r="AA285" s="39">
        <v>799</v>
      </c>
      <c r="AB285" s="39">
        <v>4.9082569999999999E-2</v>
      </c>
      <c r="AC285" s="39">
        <v>9.9999999999999995E-7</v>
      </c>
      <c r="AD285" s="39" t="s">
        <v>70</v>
      </c>
      <c r="AE285" s="39" t="s">
        <v>6</v>
      </c>
      <c r="AF285" s="39" t="s">
        <v>1651</v>
      </c>
      <c r="AG285" s="39" t="s">
        <v>698</v>
      </c>
      <c r="AH285" s="39" t="s">
        <v>697</v>
      </c>
    </row>
    <row r="286" spans="1:34" x14ac:dyDescent="0.15">
      <c r="A286" s="39">
        <v>2297</v>
      </c>
      <c r="B286" s="39">
        <v>2297</v>
      </c>
      <c r="C286" s="39" t="s">
        <v>100</v>
      </c>
      <c r="D286" s="39" t="s">
        <v>706</v>
      </c>
      <c r="E286" s="39" t="s">
        <v>753</v>
      </c>
      <c r="F286" s="39" t="s">
        <v>706</v>
      </c>
      <c r="G286" s="39">
        <v>0.3</v>
      </c>
      <c r="H286" s="39">
        <v>0.23</v>
      </c>
      <c r="I286" s="39" t="s">
        <v>245</v>
      </c>
      <c r="J286" s="39" t="s">
        <v>245</v>
      </c>
      <c r="K286" s="39" t="s">
        <v>100</v>
      </c>
      <c r="L286" s="39" t="s">
        <v>860</v>
      </c>
      <c r="M286" s="39" t="s">
        <v>245</v>
      </c>
      <c r="N286" s="39" t="s">
        <v>842</v>
      </c>
      <c r="O286" s="39" t="s">
        <v>100</v>
      </c>
      <c r="Q286" s="39" t="s">
        <v>66</v>
      </c>
      <c r="R286" s="40">
        <v>44196</v>
      </c>
      <c r="V286" s="39" t="s">
        <v>1650</v>
      </c>
      <c r="X286" s="39" t="s">
        <v>1648</v>
      </c>
      <c r="Y286" s="39" t="s">
        <v>6</v>
      </c>
      <c r="Z286" s="39" t="s">
        <v>886</v>
      </c>
      <c r="AA286" s="39">
        <v>481</v>
      </c>
      <c r="AB286" s="39">
        <v>2.041364E-2</v>
      </c>
      <c r="AC286" s="39">
        <v>9.9999999999999995E-7</v>
      </c>
      <c r="AD286" s="39" t="s">
        <v>70</v>
      </c>
      <c r="AE286" s="39" t="s">
        <v>6</v>
      </c>
      <c r="AF286" s="39" t="s">
        <v>1649</v>
      </c>
      <c r="AG286" s="39" t="s">
        <v>698</v>
      </c>
      <c r="AH286" s="39" t="s">
        <v>697</v>
      </c>
    </row>
    <row r="287" spans="1:34" x14ac:dyDescent="0.15">
      <c r="A287" s="39">
        <v>2024</v>
      </c>
      <c r="B287" s="39">
        <v>2024</v>
      </c>
      <c r="C287" s="39" t="s">
        <v>44</v>
      </c>
      <c r="D287" s="39" t="s">
        <v>707</v>
      </c>
      <c r="E287" s="39" t="s">
        <v>706</v>
      </c>
      <c r="F287" s="39" t="s">
        <v>705</v>
      </c>
      <c r="G287" s="39">
        <v>8.9285714285713996E-2</v>
      </c>
      <c r="H287" s="39" t="s">
        <v>704</v>
      </c>
      <c r="I287" s="39" t="s">
        <v>6</v>
      </c>
      <c r="J287" s="39" t="s">
        <v>6</v>
      </c>
      <c r="K287" s="39" t="s">
        <v>44</v>
      </c>
      <c r="L287" s="39" t="s">
        <v>44</v>
      </c>
      <c r="M287" s="39" t="s">
        <v>6</v>
      </c>
      <c r="N287" s="39" t="s">
        <v>703</v>
      </c>
      <c r="O287" s="39" t="s">
        <v>44</v>
      </c>
      <c r="Q287" s="39" t="s">
        <v>66</v>
      </c>
      <c r="R287" s="40">
        <v>44196</v>
      </c>
      <c r="V287" s="39" t="s">
        <v>702</v>
      </c>
      <c r="X287" s="39" t="s">
        <v>1648</v>
      </c>
      <c r="Y287" s="39" t="s">
        <v>6</v>
      </c>
      <c r="Z287" s="39" t="s">
        <v>700</v>
      </c>
      <c r="AA287" s="39">
        <v>85600</v>
      </c>
      <c r="AB287" s="39">
        <v>21.407476879999997</v>
      </c>
      <c r="AC287" s="39">
        <v>9.8200000000000002E-4</v>
      </c>
      <c r="AD287" s="39" t="s">
        <v>70</v>
      </c>
      <c r="AE287" s="39" t="s">
        <v>6</v>
      </c>
      <c r="AF287" s="39" t="s">
        <v>699</v>
      </c>
      <c r="AG287" s="39" t="s">
        <v>698</v>
      </c>
      <c r="AH287" s="39" t="s">
        <v>697</v>
      </c>
    </row>
    <row r="288" spans="1:34" x14ac:dyDescent="0.15">
      <c r="A288" s="39">
        <v>1596</v>
      </c>
      <c r="B288" s="39">
        <v>1596</v>
      </c>
      <c r="C288" s="39" t="s">
        <v>45</v>
      </c>
      <c r="D288" s="39" t="s">
        <v>725</v>
      </c>
      <c r="E288" s="39" t="s">
        <v>724</v>
      </c>
      <c r="F288" s="39" t="s">
        <v>705</v>
      </c>
      <c r="G288" s="39">
        <v>0.45333265725223698</v>
      </c>
      <c r="H288" s="39" t="s">
        <v>723</v>
      </c>
      <c r="I288" s="39" t="s">
        <v>6</v>
      </c>
      <c r="J288" s="39" t="s">
        <v>6</v>
      </c>
      <c r="K288" s="39" t="s">
        <v>45</v>
      </c>
      <c r="L288" s="39" t="s">
        <v>722</v>
      </c>
      <c r="M288" s="39" t="s">
        <v>6</v>
      </c>
      <c r="N288" s="39" t="s">
        <v>703</v>
      </c>
      <c r="O288" s="39" t="s">
        <v>45</v>
      </c>
      <c r="Q288" s="39" t="s">
        <v>66</v>
      </c>
      <c r="R288" s="40">
        <v>44196</v>
      </c>
      <c r="V288" s="39" t="s">
        <v>721</v>
      </c>
      <c r="X288" s="39" t="s">
        <v>1647</v>
      </c>
      <c r="Y288" s="39" t="s">
        <v>6</v>
      </c>
      <c r="Z288" s="39" t="s">
        <v>700</v>
      </c>
      <c r="AA288" s="39">
        <v>101341</v>
      </c>
      <c r="AB288" s="39">
        <v>2.5530455499999998</v>
      </c>
      <c r="AC288" s="39">
        <v>1.5800000000000002E-4</v>
      </c>
      <c r="AD288" s="39" t="s">
        <v>31</v>
      </c>
      <c r="AE288" s="39" t="s">
        <v>6</v>
      </c>
      <c r="AF288" s="39" t="s">
        <v>720</v>
      </c>
      <c r="AG288" s="39" t="s">
        <v>698</v>
      </c>
      <c r="AH288" s="39" t="s">
        <v>697</v>
      </c>
    </row>
    <row r="289" spans="1:34" x14ac:dyDescent="0.15">
      <c r="A289" s="39">
        <v>6093</v>
      </c>
      <c r="B289" s="39">
        <v>6093</v>
      </c>
      <c r="C289" s="39" t="s">
        <v>187</v>
      </c>
      <c r="D289" s="39" t="s">
        <v>712</v>
      </c>
      <c r="E289" s="39" t="s">
        <v>706</v>
      </c>
      <c r="F289" s="39" t="s">
        <v>705</v>
      </c>
      <c r="G289" s="39">
        <v>0.47364033647409498</v>
      </c>
      <c r="H289" s="39" t="s">
        <v>714</v>
      </c>
      <c r="I289" s="39" t="s">
        <v>712</v>
      </c>
      <c r="J289" s="39" t="s">
        <v>712</v>
      </c>
      <c r="K289" s="39" t="s">
        <v>187</v>
      </c>
      <c r="L289" s="39" t="s">
        <v>187</v>
      </c>
      <c r="M289" s="39" t="s">
        <v>712</v>
      </c>
      <c r="N289" s="39" t="s">
        <v>711</v>
      </c>
      <c r="O289" s="39" t="s">
        <v>187</v>
      </c>
      <c r="Q289" s="39" t="s">
        <v>66</v>
      </c>
      <c r="R289" s="40">
        <v>44196</v>
      </c>
      <c r="V289" s="39" t="s">
        <v>1444</v>
      </c>
      <c r="X289" s="39" t="s">
        <v>1647</v>
      </c>
      <c r="Y289" s="39" t="s">
        <v>6</v>
      </c>
      <c r="Z289" s="39" t="s">
        <v>700</v>
      </c>
      <c r="AA289" s="39">
        <v>335600</v>
      </c>
      <c r="AB289" s="39">
        <v>0.71207715999999999</v>
      </c>
      <c r="AC289" s="39">
        <v>1.0859999999999999E-3</v>
      </c>
      <c r="AD289" s="39" t="s">
        <v>31</v>
      </c>
      <c r="AE289" s="39" t="s">
        <v>6</v>
      </c>
      <c r="AF289" s="39" t="s">
        <v>1443</v>
      </c>
      <c r="AG289" s="39" t="s">
        <v>698</v>
      </c>
      <c r="AH289" s="39" t="s">
        <v>697</v>
      </c>
    </row>
    <row r="290" spans="1:34" x14ac:dyDescent="0.15">
      <c r="A290" s="39">
        <v>6343</v>
      </c>
      <c r="B290" s="39">
        <v>2838</v>
      </c>
      <c r="C290" s="39" t="s">
        <v>182</v>
      </c>
      <c r="D290" s="39" t="s">
        <v>712</v>
      </c>
      <c r="E290" s="39" t="s">
        <v>706</v>
      </c>
      <c r="F290" s="39" t="s">
        <v>705</v>
      </c>
      <c r="G290" s="39">
        <v>0.34048618669983899</v>
      </c>
      <c r="H290" s="39" t="s">
        <v>714</v>
      </c>
      <c r="I290" s="39" t="s">
        <v>712</v>
      </c>
      <c r="J290" s="39" t="s">
        <v>712</v>
      </c>
      <c r="K290" s="39" t="s">
        <v>710</v>
      </c>
      <c r="L290" s="39" t="s">
        <v>713</v>
      </c>
      <c r="M290" s="39" t="s">
        <v>712</v>
      </c>
      <c r="N290" s="39" t="s">
        <v>711</v>
      </c>
      <c r="O290" s="39" t="s">
        <v>710</v>
      </c>
      <c r="Q290" s="39" t="s">
        <v>66</v>
      </c>
      <c r="R290" s="40">
        <v>44196</v>
      </c>
      <c r="V290" s="39" t="s">
        <v>709</v>
      </c>
      <c r="X290" s="39" t="s">
        <v>1647</v>
      </c>
      <c r="Y290" s="39" t="s">
        <v>6</v>
      </c>
      <c r="Z290" s="39" t="s">
        <v>700</v>
      </c>
      <c r="AA290" s="39">
        <v>1150000</v>
      </c>
      <c r="AB290" s="39">
        <v>0.67793671</v>
      </c>
      <c r="AC290" s="39">
        <v>4.9100000000000001E-4</v>
      </c>
      <c r="AD290" s="39" t="s">
        <v>31</v>
      </c>
      <c r="AE290" s="39" t="s">
        <v>6</v>
      </c>
      <c r="AF290" s="39" t="s">
        <v>708</v>
      </c>
      <c r="AG290" s="39" t="s">
        <v>698</v>
      </c>
      <c r="AH290" s="39" t="s">
        <v>697</v>
      </c>
    </row>
    <row r="291" spans="1:34" x14ac:dyDescent="0.15">
      <c r="A291" s="39">
        <v>1662</v>
      </c>
      <c r="B291" s="39">
        <v>1662</v>
      </c>
      <c r="C291" s="39" t="s">
        <v>49</v>
      </c>
      <c r="D291" s="39" t="s">
        <v>731</v>
      </c>
      <c r="E291" s="39" t="s">
        <v>706</v>
      </c>
      <c r="F291" s="39" t="s">
        <v>730</v>
      </c>
      <c r="G291" s="39">
        <v>0.73697139849096305</v>
      </c>
      <c r="H291" s="39" t="s">
        <v>729</v>
      </c>
      <c r="I291" s="39" t="s">
        <v>6</v>
      </c>
      <c r="J291" s="39" t="s">
        <v>6</v>
      </c>
      <c r="K291" s="39" t="s">
        <v>49</v>
      </c>
      <c r="L291" s="39" t="s">
        <v>49</v>
      </c>
      <c r="M291" s="39" t="s">
        <v>6</v>
      </c>
      <c r="N291" s="39" t="s">
        <v>703</v>
      </c>
      <c r="O291" s="39" t="s">
        <v>728</v>
      </c>
      <c r="Q291" s="39" t="s">
        <v>66</v>
      </c>
      <c r="R291" s="40">
        <v>44196</v>
      </c>
      <c r="V291" s="39" t="s">
        <v>727</v>
      </c>
      <c r="X291" s="39" t="s">
        <v>1646</v>
      </c>
      <c r="Y291" s="39" t="s">
        <v>515</v>
      </c>
      <c r="Z291" s="39" t="s">
        <v>700</v>
      </c>
      <c r="AA291" s="39">
        <v>180</v>
      </c>
      <c r="AB291" s="39">
        <v>4.0878199999999998E-3</v>
      </c>
      <c r="AC291" s="39">
        <v>5.0000000000000004E-6</v>
      </c>
      <c r="AD291" s="39" t="s">
        <v>75</v>
      </c>
      <c r="AE291" s="39" t="s">
        <v>6</v>
      </c>
      <c r="AF291" s="39" t="s">
        <v>726</v>
      </c>
      <c r="AG291" s="39" t="s">
        <v>698</v>
      </c>
      <c r="AH291" s="39" t="s">
        <v>697</v>
      </c>
    </row>
    <row r="292" spans="1:34" x14ac:dyDescent="0.15">
      <c r="A292" s="39">
        <v>1662</v>
      </c>
      <c r="B292" s="39">
        <v>1662</v>
      </c>
      <c r="C292" s="39" t="s">
        <v>49</v>
      </c>
      <c r="D292" s="39" t="s">
        <v>731</v>
      </c>
      <c r="E292" s="39" t="s">
        <v>706</v>
      </c>
      <c r="F292" s="39" t="s">
        <v>730</v>
      </c>
      <c r="G292" s="39">
        <v>0.73697139849096305</v>
      </c>
      <c r="H292" s="39" t="s">
        <v>729</v>
      </c>
      <c r="I292" s="39" t="s">
        <v>6</v>
      </c>
      <c r="J292" s="39" t="s">
        <v>6</v>
      </c>
      <c r="K292" s="39" t="s">
        <v>49</v>
      </c>
      <c r="L292" s="39" t="s">
        <v>49</v>
      </c>
      <c r="M292" s="39" t="s">
        <v>6</v>
      </c>
      <c r="N292" s="39" t="s">
        <v>703</v>
      </c>
      <c r="O292" s="39" t="s">
        <v>728</v>
      </c>
      <c r="Q292" s="39" t="s">
        <v>66</v>
      </c>
      <c r="R292" s="40">
        <v>44196</v>
      </c>
      <c r="V292" s="39" t="s">
        <v>727</v>
      </c>
      <c r="X292" s="39" t="s">
        <v>1645</v>
      </c>
      <c r="Y292" s="39" t="s">
        <v>6</v>
      </c>
      <c r="Z292" s="39" t="s">
        <v>700</v>
      </c>
      <c r="AA292" s="39">
        <v>11804</v>
      </c>
      <c r="AB292" s="39">
        <v>0.26807046999999995</v>
      </c>
      <c r="AC292" s="39">
        <v>3.0499999999999999E-4</v>
      </c>
      <c r="AD292" s="39" t="s">
        <v>75</v>
      </c>
      <c r="AE292" s="39" t="s">
        <v>6</v>
      </c>
      <c r="AF292" s="39" t="s">
        <v>726</v>
      </c>
      <c r="AG292" s="39" t="s">
        <v>698</v>
      </c>
      <c r="AH292" s="39" t="s">
        <v>697</v>
      </c>
    </row>
    <row r="293" spans="1:34" x14ac:dyDescent="0.15">
      <c r="A293" s="39">
        <v>1596</v>
      </c>
      <c r="B293" s="39">
        <v>1596</v>
      </c>
      <c r="C293" s="39" t="s">
        <v>45</v>
      </c>
      <c r="D293" s="39" t="s">
        <v>725</v>
      </c>
      <c r="E293" s="39" t="s">
        <v>724</v>
      </c>
      <c r="F293" s="39" t="s">
        <v>705</v>
      </c>
      <c r="G293" s="39">
        <v>0.45333265725223698</v>
      </c>
      <c r="H293" s="39" t="s">
        <v>723</v>
      </c>
      <c r="I293" s="39" t="s">
        <v>6</v>
      </c>
      <c r="J293" s="39" t="s">
        <v>6</v>
      </c>
      <c r="K293" s="39" t="s">
        <v>45</v>
      </c>
      <c r="L293" s="39" t="s">
        <v>722</v>
      </c>
      <c r="M293" s="39" t="s">
        <v>6</v>
      </c>
      <c r="N293" s="39" t="s">
        <v>703</v>
      </c>
      <c r="O293" s="39" t="s">
        <v>45</v>
      </c>
      <c r="Q293" s="39" t="s">
        <v>66</v>
      </c>
      <c r="R293" s="40">
        <v>44196</v>
      </c>
      <c r="V293" s="39" t="s">
        <v>721</v>
      </c>
      <c r="X293" s="39" t="s">
        <v>1646</v>
      </c>
      <c r="Y293" s="39" t="s">
        <v>515</v>
      </c>
      <c r="Z293" s="39" t="s">
        <v>700</v>
      </c>
      <c r="AA293" s="39">
        <v>1966</v>
      </c>
      <c r="AB293" s="39">
        <v>4.9528699999999995E-2</v>
      </c>
      <c r="AC293" s="39">
        <v>2.9999999999999997E-6</v>
      </c>
      <c r="AD293" s="39" t="s">
        <v>75</v>
      </c>
      <c r="AE293" s="39" t="s">
        <v>6</v>
      </c>
      <c r="AF293" s="39" t="s">
        <v>720</v>
      </c>
      <c r="AG293" s="39" t="s">
        <v>698</v>
      </c>
      <c r="AH293" s="39" t="s">
        <v>697</v>
      </c>
    </row>
    <row r="294" spans="1:34" x14ac:dyDescent="0.15">
      <c r="A294" s="39">
        <v>1596</v>
      </c>
      <c r="B294" s="39">
        <v>1596</v>
      </c>
      <c r="C294" s="39" t="s">
        <v>45</v>
      </c>
      <c r="D294" s="39" t="s">
        <v>725</v>
      </c>
      <c r="E294" s="39" t="s">
        <v>724</v>
      </c>
      <c r="F294" s="39" t="s">
        <v>705</v>
      </c>
      <c r="G294" s="39">
        <v>0.45333265725223698</v>
      </c>
      <c r="H294" s="39" t="s">
        <v>723</v>
      </c>
      <c r="I294" s="39" t="s">
        <v>6</v>
      </c>
      <c r="J294" s="39" t="s">
        <v>6</v>
      </c>
      <c r="K294" s="39" t="s">
        <v>45</v>
      </c>
      <c r="L294" s="39" t="s">
        <v>722</v>
      </c>
      <c r="M294" s="39" t="s">
        <v>6</v>
      </c>
      <c r="N294" s="39" t="s">
        <v>703</v>
      </c>
      <c r="O294" s="39" t="s">
        <v>45</v>
      </c>
      <c r="Q294" s="39" t="s">
        <v>66</v>
      </c>
      <c r="R294" s="40">
        <v>44196</v>
      </c>
      <c r="V294" s="39" t="s">
        <v>721</v>
      </c>
      <c r="X294" s="39" t="s">
        <v>1645</v>
      </c>
      <c r="Y294" s="39" t="s">
        <v>6</v>
      </c>
      <c r="Z294" s="39" t="s">
        <v>700</v>
      </c>
      <c r="AA294" s="39">
        <v>16582</v>
      </c>
      <c r="AB294" s="39">
        <v>0.41774407000000002</v>
      </c>
      <c r="AC294" s="39">
        <v>2.5999999999999998E-5</v>
      </c>
      <c r="AD294" s="39" t="s">
        <v>75</v>
      </c>
      <c r="AE294" s="39" t="s">
        <v>6</v>
      </c>
      <c r="AF294" s="39" t="s">
        <v>720</v>
      </c>
      <c r="AG294" s="39" t="s">
        <v>698</v>
      </c>
      <c r="AH294" s="39" t="s">
        <v>697</v>
      </c>
    </row>
    <row r="295" spans="1:34" x14ac:dyDescent="0.15">
      <c r="A295" s="39">
        <v>4236</v>
      </c>
      <c r="B295" s="39">
        <v>4236</v>
      </c>
      <c r="C295" s="39" t="s">
        <v>46</v>
      </c>
      <c r="D295" s="39" t="s">
        <v>6</v>
      </c>
      <c r="E295" s="39" t="s">
        <v>706</v>
      </c>
      <c r="F295" s="39" t="s">
        <v>705</v>
      </c>
      <c r="G295" s="39" t="s">
        <v>719</v>
      </c>
      <c r="H295" s="39" t="s">
        <v>718</v>
      </c>
      <c r="I295" s="39" t="s">
        <v>6</v>
      </c>
      <c r="J295" s="39" t="s">
        <v>6</v>
      </c>
      <c r="K295" s="39" t="s">
        <v>46</v>
      </c>
      <c r="L295" s="39" t="s">
        <v>717</v>
      </c>
      <c r="M295" s="39" t="s">
        <v>6</v>
      </c>
      <c r="N295" s="39" t="s">
        <v>703</v>
      </c>
      <c r="O295" s="39" t="s">
        <v>46</v>
      </c>
      <c r="Q295" s="39" t="s">
        <v>66</v>
      </c>
      <c r="R295" s="40">
        <v>44196</v>
      </c>
      <c r="V295" s="39" t="s">
        <v>716</v>
      </c>
      <c r="X295" s="39" t="s">
        <v>1646</v>
      </c>
      <c r="Y295" s="39" t="s">
        <v>515</v>
      </c>
      <c r="Z295" s="39" t="s">
        <v>700</v>
      </c>
      <c r="AA295" s="39">
        <v>1213</v>
      </c>
      <c r="AB295" s="39">
        <v>1.505627E-2</v>
      </c>
      <c r="AC295" s="39">
        <v>1.9999999999999999E-6</v>
      </c>
      <c r="AD295" s="39" t="s">
        <v>75</v>
      </c>
      <c r="AE295" s="39" t="s">
        <v>6</v>
      </c>
      <c r="AF295" s="39" t="s">
        <v>715</v>
      </c>
      <c r="AG295" s="39" t="s">
        <v>698</v>
      </c>
      <c r="AH295" s="39" t="s">
        <v>697</v>
      </c>
    </row>
    <row r="296" spans="1:34" x14ac:dyDescent="0.15">
      <c r="A296" s="39">
        <v>2024</v>
      </c>
      <c r="B296" s="39">
        <v>2024</v>
      </c>
      <c r="C296" s="39" t="s">
        <v>44</v>
      </c>
      <c r="D296" s="39" t="s">
        <v>707</v>
      </c>
      <c r="E296" s="39" t="s">
        <v>706</v>
      </c>
      <c r="F296" s="39" t="s">
        <v>705</v>
      </c>
      <c r="G296" s="39">
        <v>8.9285714285713996E-2</v>
      </c>
      <c r="H296" s="39" t="s">
        <v>704</v>
      </c>
      <c r="I296" s="39" t="s">
        <v>6</v>
      </c>
      <c r="J296" s="39" t="s">
        <v>6</v>
      </c>
      <c r="K296" s="39" t="s">
        <v>44</v>
      </c>
      <c r="L296" s="39" t="s">
        <v>44</v>
      </c>
      <c r="M296" s="39" t="s">
        <v>6</v>
      </c>
      <c r="N296" s="39" t="s">
        <v>703</v>
      </c>
      <c r="O296" s="39" t="s">
        <v>44</v>
      </c>
      <c r="Q296" s="39" t="s">
        <v>66</v>
      </c>
      <c r="R296" s="40">
        <v>44196</v>
      </c>
      <c r="V296" s="39" t="s">
        <v>702</v>
      </c>
      <c r="X296" s="39" t="s">
        <v>1646</v>
      </c>
      <c r="Y296" s="39" t="s">
        <v>515</v>
      </c>
      <c r="Z296" s="39" t="s">
        <v>700</v>
      </c>
      <c r="AA296" s="39">
        <v>455</v>
      </c>
      <c r="AB296" s="39">
        <v>0.11378974</v>
      </c>
      <c r="AC296" s="39">
        <v>5.0000000000000004E-6</v>
      </c>
      <c r="AD296" s="39" t="s">
        <v>75</v>
      </c>
      <c r="AE296" s="39" t="s">
        <v>6</v>
      </c>
      <c r="AF296" s="39" t="s">
        <v>699</v>
      </c>
      <c r="AG296" s="39" t="s">
        <v>698</v>
      </c>
      <c r="AH296" s="39" t="s">
        <v>697</v>
      </c>
    </row>
    <row r="297" spans="1:34" x14ac:dyDescent="0.15">
      <c r="A297" s="39">
        <v>2024</v>
      </c>
      <c r="B297" s="39">
        <v>2024</v>
      </c>
      <c r="C297" s="39" t="s">
        <v>44</v>
      </c>
      <c r="D297" s="39" t="s">
        <v>707</v>
      </c>
      <c r="E297" s="39" t="s">
        <v>706</v>
      </c>
      <c r="F297" s="39" t="s">
        <v>705</v>
      </c>
      <c r="G297" s="39">
        <v>8.9285714285713996E-2</v>
      </c>
      <c r="H297" s="39" t="s">
        <v>704</v>
      </c>
      <c r="I297" s="39" t="s">
        <v>6</v>
      </c>
      <c r="J297" s="39" t="s">
        <v>6</v>
      </c>
      <c r="K297" s="39" t="s">
        <v>44</v>
      </c>
      <c r="L297" s="39" t="s">
        <v>44</v>
      </c>
      <c r="M297" s="39" t="s">
        <v>6</v>
      </c>
      <c r="N297" s="39" t="s">
        <v>703</v>
      </c>
      <c r="O297" s="39" t="s">
        <v>44</v>
      </c>
      <c r="Q297" s="39" t="s">
        <v>66</v>
      </c>
      <c r="R297" s="40">
        <v>44196</v>
      </c>
      <c r="V297" s="39" t="s">
        <v>702</v>
      </c>
      <c r="X297" s="39" t="s">
        <v>1645</v>
      </c>
      <c r="Y297" s="39" t="s">
        <v>6</v>
      </c>
      <c r="Z297" s="39" t="s">
        <v>700</v>
      </c>
      <c r="AA297" s="39">
        <v>12343</v>
      </c>
      <c r="AB297" s="39">
        <v>3.0868281200000003</v>
      </c>
      <c r="AC297" s="39">
        <v>1.4200000000000001E-4</v>
      </c>
      <c r="AD297" s="39" t="s">
        <v>75</v>
      </c>
      <c r="AE297" s="39" t="s">
        <v>6</v>
      </c>
      <c r="AF297" s="39" t="s">
        <v>699</v>
      </c>
      <c r="AG297" s="39" t="s">
        <v>698</v>
      </c>
      <c r="AH297" s="39" t="s">
        <v>697</v>
      </c>
    </row>
    <row r="298" spans="1:34" x14ac:dyDescent="0.15">
      <c r="A298" s="39">
        <v>1419</v>
      </c>
      <c r="B298" s="39">
        <v>1419</v>
      </c>
      <c r="C298" s="39" t="s">
        <v>56</v>
      </c>
      <c r="D298" s="39" t="s">
        <v>1618</v>
      </c>
      <c r="E298" s="39" t="s">
        <v>758</v>
      </c>
      <c r="F298" s="39" t="s">
        <v>752</v>
      </c>
      <c r="G298" s="39">
        <v>0.29802095459837002</v>
      </c>
      <c r="H298" s="39">
        <v>0.26566284828092501</v>
      </c>
      <c r="I298" s="39" t="s">
        <v>731</v>
      </c>
      <c r="J298" s="39" t="s">
        <v>731</v>
      </c>
      <c r="K298" s="39" t="s">
        <v>56</v>
      </c>
      <c r="L298" s="39" t="s">
        <v>1617</v>
      </c>
      <c r="M298" s="39" t="s">
        <v>731</v>
      </c>
      <c r="N298" s="39" t="s">
        <v>711</v>
      </c>
      <c r="O298" s="39" t="s">
        <v>1617</v>
      </c>
      <c r="P298" s="39" t="s">
        <v>731</v>
      </c>
      <c r="Q298" s="39" t="s">
        <v>65</v>
      </c>
      <c r="R298" s="40">
        <v>44286</v>
      </c>
      <c r="S298" s="40">
        <v>45792</v>
      </c>
      <c r="T298" s="39">
        <v>4.75</v>
      </c>
      <c r="U298" s="39" t="s">
        <v>1626</v>
      </c>
      <c r="V298" s="39" t="s">
        <v>1625</v>
      </c>
      <c r="W298" s="39" t="s">
        <v>1491</v>
      </c>
      <c r="X298" s="39" t="s">
        <v>1244</v>
      </c>
      <c r="Y298" s="39" t="s">
        <v>355</v>
      </c>
      <c r="AB298" s="39">
        <v>0</v>
      </c>
      <c r="AC298" s="39">
        <v>0</v>
      </c>
      <c r="AD298" s="39" t="s">
        <v>10</v>
      </c>
      <c r="AE298" s="39" t="s">
        <v>6</v>
      </c>
      <c r="AF298" s="39" t="s">
        <v>1644</v>
      </c>
      <c r="AG298" s="39" t="s">
        <v>1488</v>
      </c>
      <c r="AH298" s="39" t="s">
        <v>697</v>
      </c>
    </row>
    <row r="299" spans="1:34" x14ac:dyDescent="0.15">
      <c r="A299" s="39">
        <v>2054</v>
      </c>
      <c r="B299" s="39">
        <v>2054</v>
      </c>
      <c r="C299" s="39" t="s">
        <v>55</v>
      </c>
      <c r="D299" s="39" t="s">
        <v>738</v>
      </c>
      <c r="E299" s="39" t="s">
        <v>706</v>
      </c>
      <c r="F299" s="39" t="s">
        <v>705</v>
      </c>
      <c r="G299" s="39" t="s">
        <v>719</v>
      </c>
      <c r="H299" s="39" t="s">
        <v>729</v>
      </c>
      <c r="I299" s="39" t="s">
        <v>738</v>
      </c>
      <c r="J299" s="39" t="s">
        <v>738</v>
      </c>
      <c r="K299" s="39" t="s">
        <v>55</v>
      </c>
      <c r="L299" s="39" t="s">
        <v>55</v>
      </c>
      <c r="M299" s="39" t="s">
        <v>738</v>
      </c>
      <c r="N299" s="39" t="s">
        <v>737</v>
      </c>
      <c r="O299" s="39" t="s">
        <v>55</v>
      </c>
      <c r="P299" s="39" t="s">
        <v>738</v>
      </c>
      <c r="Q299" s="39" t="s">
        <v>65</v>
      </c>
      <c r="R299" s="40">
        <v>44286</v>
      </c>
      <c r="S299" s="40">
        <v>45551</v>
      </c>
      <c r="T299" s="39">
        <v>3.25</v>
      </c>
      <c r="U299" s="39" t="s">
        <v>1643</v>
      </c>
      <c r="V299" s="39" t="s">
        <v>1642</v>
      </c>
      <c r="W299" s="39" t="s">
        <v>1491</v>
      </c>
      <c r="X299" s="39" t="s">
        <v>1244</v>
      </c>
      <c r="Y299" s="39" t="s">
        <v>355</v>
      </c>
      <c r="AB299" s="39">
        <v>0.2</v>
      </c>
      <c r="AC299" s="39">
        <v>7.0000000000000007E-2</v>
      </c>
      <c r="AD299" s="39" t="s">
        <v>10</v>
      </c>
      <c r="AE299" s="39" t="s">
        <v>6</v>
      </c>
      <c r="AF299" s="39" t="s">
        <v>1641</v>
      </c>
      <c r="AG299" s="39" t="s">
        <v>1488</v>
      </c>
      <c r="AH299" s="39" t="s">
        <v>697</v>
      </c>
    </row>
    <row r="300" spans="1:34" x14ac:dyDescent="0.15">
      <c r="A300" s="39">
        <v>7060</v>
      </c>
      <c r="B300" s="39">
        <v>2147</v>
      </c>
      <c r="C300" s="39" t="s">
        <v>192</v>
      </c>
      <c r="D300" s="39" t="s">
        <v>731</v>
      </c>
      <c r="E300" s="39" t="s">
        <v>758</v>
      </c>
      <c r="F300" s="39" t="s">
        <v>706</v>
      </c>
      <c r="G300" s="39">
        <v>1</v>
      </c>
      <c r="H300" s="39" t="s">
        <v>1640</v>
      </c>
      <c r="I300" s="39" t="s">
        <v>731</v>
      </c>
      <c r="J300" s="39" t="s">
        <v>731</v>
      </c>
      <c r="K300" s="39" t="s">
        <v>1639</v>
      </c>
      <c r="L300" s="39" t="s">
        <v>1638</v>
      </c>
      <c r="M300" s="39" t="s">
        <v>515</v>
      </c>
      <c r="N300" s="39" t="s">
        <v>711</v>
      </c>
      <c r="O300" s="39" t="s">
        <v>1638</v>
      </c>
      <c r="P300" s="39" t="s">
        <v>515</v>
      </c>
      <c r="Q300" s="39" t="s">
        <v>65</v>
      </c>
      <c r="R300" s="40">
        <v>44286</v>
      </c>
      <c r="U300" s="39" t="s">
        <v>1637</v>
      </c>
      <c r="V300" s="39" t="s">
        <v>1636</v>
      </c>
      <c r="W300" s="39" t="s">
        <v>1491</v>
      </c>
      <c r="X300" s="39" t="s">
        <v>1244</v>
      </c>
      <c r="Y300" s="39" t="s">
        <v>355</v>
      </c>
      <c r="AB300" s="39">
        <v>0.25</v>
      </c>
      <c r="AC300" s="39">
        <v>0.04</v>
      </c>
      <c r="AD300" s="39" t="s">
        <v>10</v>
      </c>
      <c r="AE300" s="39" t="s">
        <v>6</v>
      </c>
      <c r="AF300" s="39" t="s">
        <v>1635</v>
      </c>
      <c r="AG300" s="39" t="s">
        <v>1488</v>
      </c>
      <c r="AH300" s="39" t="s">
        <v>697</v>
      </c>
    </row>
    <row r="301" spans="1:34" x14ac:dyDescent="0.15">
      <c r="A301" s="39">
        <v>2355</v>
      </c>
      <c r="B301" s="39">
        <v>2356</v>
      </c>
      <c r="C301" s="39" t="s">
        <v>127</v>
      </c>
      <c r="D301" s="39" t="s">
        <v>393</v>
      </c>
      <c r="E301" s="39" t="s">
        <v>758</v>
      </c>
      <c r="F301" s="39" t="s">
        <v>730</v>
      </c>
      <c r="G301" s="39" t="s">
        <v>729</v>
      </c>
      <c r="H301" s="39" t="s">
        <v>729</v>
      </c>
      <c r="I301" s="39" t="s">
        <v>393</v>
      </c>
      <c r="J301" s="39" t="s">
        <v>393</v>
      </c>
      <c r="K301" s="39" t="s">
        <v>1623</v>
      </c>
      <c r="L301" s="39" t="s">
        <v>1622</v>
      </c>
      <c r="M301" s="39" t="s">
        <v>227</v>
      </c>
      <c r="N301" s="39" t="s">
        <v>1090</v>
      </c>
      <c r="O301" s="39" t="s">
        <v>1622</v>
      </c>
      <c r="P301" s="39" t="s">
        <v>227</v>
      </c>
      <c r="Q301" s="39" t="s">
        <v>65</v>
      </c>
      <c r="R301" s="40">
        <v>44347</v>
      </c>
      <c r="S301" s="40">
        <v>47023</v>
      </c>
      <c r="T301" s="39">
        <v>6.5</v>
      </c>
      <c r="U301" s="39" t="s">
        <v>1621</v>
      </c>
      <c r="V301" s="39" t="s">
        <v>1620</v>
      </c>
      <c r="W301" s="39" t="s">
        <v>1491</v>
      </c>
      <c r="X301" s="39" t="s">
        <v>1229</v>
      </c>
      <c r="Y301" s="39" t="s">
        <v>227</v>
      </c>
      <c r="AB301" s="39">
        <v>0</v>
      </c>
      <c r="AC301" s="39">
        <v>0</v>
      </c>
      <c r="AD301" s="39" t="s">
        <v>10</v>
      </c>
      <c r="AE301" s="39" t="s">
        <v>6</v>
      </c>
      <c r="AF301" s="39" t="s">
        <v>1634</v>
      </c>
      <c r="AG301" s="39" t="s">
        <v>1488</v>
      </c>
      <c r="AH301" s="39" t="s">
        <v>697</v>
      </c>
    </row>
    <row r="302" spans="1:34" x14ac:dyDescent="0.15">
      <c r="A302" s="39">
        <v>7017</v>
      </c>
      <c r="B302" s="39">
        <v>7017</v>
      </c>
      <c r="C302" s="39" t="s">
        <v>193</v>
      </c>
      <c r="D302" s="39" t="s">
        <v>706</v>
      </c>
      <c r="E302" s="39" t="s">
        <v>706</v>
      </c>
      <c r="F302" s="39" t="s">
        <v>706</v>
      </c>
      <c r="G302" s="39">
        <v>0.24475524475524499</v>
      </c>
      <c r="H302" s="39" t="s">
        <v>718</v>
      </c>
      <c r="I302" s="39" t="s">
        <v>731</v>
      </c>
      <c r="J302" s="39" t="s">
        <v>731</v>
      </c>
      <c r="K302" s="39" t="s">
        <v>193</v>
      </c>
      <c r="L302" s="39" t="s">
        <v>1633</v>
      </c>
      <c r="M302" s="39" t="s">
        <v>290</v>
      </c>
      <c r="N302" s="39" t="s">
        <v>711</v>
      </c>
      <c r="O302" s="39" t="s">
        <v>1633</v>
      </c>
      <c r="P302" s="39" t="s">
        <v>290</v>
      </c>
      <c r="Q302" s="39" t="s">
        <v>65</v>
      </c>
      <c r="R302" s="40">
        <v>44347</v>
      </c>
      <c r="S302" s="40">
        <v>46279</v>
      </c>
      <c r="T302" s="39">
        <v>4.95</v>
      </c>
      <c r="U302" s="39" t="s">
        <v>1632</v>
      </c>
      <c r="V302" s="39" t="s">
        <v>1631</v>
      </c>
      <c r="W302" s="39" t="s">
        <v>1491</v>
      </c>
      <c r="X302" s="39" t="s">
        <v>1229</v>
      </c>
      <c r="Y302" s="39" t="s">
        <v>227</v>
      </c>
      <c r="AB302" s="39">
        <v>0.25</v>
      </c>
      <c r="AC302" s="39">
        <v>0.05</v>
      </c>
      <c r="AD302" s="39" t="s">
        <v>10</v>
      </c>
      <c r="AE302" s="39" t="s">
        <v>6</v>
      </c>
      <c r="AF302" s="39" t="s">
        <v>1630</v>
      </c>
      <c r="AG302" s="39" t="s">
        <v>1488</v>
      </c>
      <c r="AH302" s="39" t="s">
        <v>697</v>
      </c>
    </row>
    <row r="303" spans="1:34" x14ac:dyDescent="0.15">
      <c r="A303" s="39">
        <v>2355</v>
      </c>
      <c r="B303" s="39">
        <v>2356</v>
      </c>
      <c r="C303" s="39" t="s">
        <v>127</v>
      </c>
      <c r="D303" s="39" t="s">
        <v>393</v>
      </c>
      <c r="E303" s="39" t="s">
        <v>758</v>
      </c>
      <c r="F303" s="39" t="s">
        <v>730</v>
      </c>
      <c r="G303" s="39" t="s">
        <v>729</v>
      </c>
      <c r="H303" s="39" t="s">
        <v>729</v>
      </c>
      <c r="I303" s="39" t="s">
        <v>393</v>
      </c>
      <c r="J303" s="39" t="s">
        <v>393</v>
      </c>
      <c r="K303" s="39" t="s">
        <v>1623</v>
      </c>
      <c r="L303" s="39" t="s">
        <v>1622</v>
      </c>
      <c r="M303" s="39" t="s">
        <v>227</v>
      </c>
      <c r="N303" s="39" t="s">
        <v>1090</v>
      </c>
      <c r="O303" s="39" t="s">
        <v>1622</v>
      </c>
      <c r="P303" s="39" t="s">
        <v>227</v>
      </c>
      <c r="Q303" s="39" t="s">
        <v>65</v>
      </c>
      <c r="R303" s="40">
        <v>44469</v>
      </c>
      <c r="S303" s="40">
        <v>47925</v>
      </c>
      <c r="U303" s="39" t="s">
        <v>1629</v>
      </c>
      <c r="V303" s="39" t="s">
        <v>1628</v>
      </c>
      <c r="W303" s="39" t="s">
        <v>1491</v>
      </c>
      <c r="X303" s="39" t="s">
        <v>1229</v>
      </c>
      <c r="Y303" s="39" t="s">
        <v>227</v>
      </c>
      <c r="AB303" s="39">
        <v>0.2</v>
      </c>
      <c r="AC303" s="39">
        <v>0</v>
      </c>
      <c r="AD303" s="39" t="s">
        <v>10</v>
      </c>
      <c r="AE303" s="39" t="s">
        <v>6</v>
      </c>
      <c r="AF303" s="39" t="s">
        <v>1627</v>
      </c>
      <c r="AG303" s="39" t="s">
        <v>1488</v>
      </c>
      <c r="AH303" s="39" t="s">
        <v>697</v>
      </c>
    </row>
    <row r="304" spans="1:34" x14ac:dyDescent="0.15">
      <c r="A304" s="39">
        <v>1419</v>
      </c>
      <c r="B304" s="39">
        <v>1419</v>
      </c>
      <c r="C304" s="39" t="s">
        <v>56</v>
      </c>
      <c r="D304" s="39" t="s">
        <v>1618</v>
      </c>
      <c r="E304" s="39" t="s">
        <v>758</v>
      </c>
      <c r="F304" s="39" t="s">
        <v>752</v>
      </c>
      <c r="G304" s="39">
        <v>0.29802095459837002</v>
      </c>
      <c r="H304" s="39">
        <v>0.26566284828092501</v>
      </c>
      <c r="I304" s="39" t="s">
        <v>731</v>
      </c>
      <c r="J304" s="39" t="s">
        <v>731</v>
      </c>
      <c r="K304" s="39" t="s">
        <v>56</v>
      </c>
      <c r="L304" s="39" t="s">
        <v>1617</v>
      </c>
      <c r="M304" s="39" t="s">
        <v>731</v>
      </c>
      <c r="N304" s="39" t="s">
        <v>711</v>
      </c>
      <c r="O304" s="39" t="s">
        <v>1617</v>
      </c>
      <c r="P304" s="39" t="s">
        <v>731</v>
      </c>
      <c r="Q304" s="39" t="s">
        <v>65</v>
      </c>
      <c r="R304" s="40">
        <v>44469</v>
      </c>
      <c r="S304" s="40">
        <v>45792</v>
      </c>
      <c r="T304" s="39">
        <v>4.75</v>
      </c>
      <c r="U304" s="39" t="s">
        <v>1626</v>
      </c>
      <c r="V304" s="39" t="s">
        <v>1625</v>
      </c>
      <c r="W304" s="39" t="s">
        <v>1491</v>
      </c>
      <c r="X304" s="39" t="s">
        <v>1229</v>
      </c>
      <c r="Y304" s="39" t="s">
        <v>227</v>
      </c>
      <c r="AB304" s="39">
        <v>0.2</v>
      </c>
      <c r="AC304" s="39">
        <v>0.02</v>
      </c>
      <c r="AD304" s="39" t="s">
        <v>10</v>
      </c>
      <c r="AE304" s="39" t="s">
        <v>6</v>
      </c>
      <c r="AF304" s="39" t="s">
        <v>1624</v>
      </c>
      <c r="AG304" s="39" t="s">
        <v>1488</v>
      </c>
      <c r="AH304" s="39" t="s">
        <v>697</v>
      </c>
    </row>
    <row r="305" spans="1:34" x14ac:dyDescent="0.15">
      <c r="A305" s="39">
        <v>2355</v>
      </c>
      <c r="B305" s="39">
        <v>2356</v>
      </c>
      <c r="C305" s="39" t="s">
        <v>127</v>
      </c>
      <c r="D305" s="39" t="s">
        <v>393</v>
      </c>
      <c r="E305" s="39" t="s">
        <v>758</v>
      </c>
      <c r="F305" s="39" t="s">
        <v>730</v>
      </c>
      <c r="G305" s="39" t="s">
        <v>729</v>
      </c>
      <c r="H305" s="39" t="s">
        <v>729</v>
      </c>
      <c r="I305" s="39" t="s">
        <v>393</v>
      </c>
      <c r="J305" s="39" t="s">
        <v>393</v>
      </c>
      <c r="K305" s="39" t="s">
        <v>1623</v>
      </c>
      <c r="L305" s="39" t="s">
        <v>1622</v>
      </c>
      <c r="M305" s="39" t="s">
        <v>227</v>
      </c>
      <c r="N305" s="39" t="s">
        <v>1090</v>
      </c>
      <c r="O305" s="39" t="s">
        <v>1622</v>
      </c>
      <c r="P305" s="39" t="s">
        <v>227</v>
      </c>
      <c r="Q305" s="39" t="s">
        <v>65</v>
      </c>
      <c r="R305" s="40">
        <v>44469</v>
      </c>
      <c r="S305" s="40">
        <v>47023</v>
      </c>
      <c r="T305" s="39">
        <v>6.5</v>
      </c>
      <c r="U305" s="39" t="s">
        <v>1621</v>
      </c>
      <c r="V305" s="39" t="s">
        <v>1620</v>
      </c>
      <c r="W305" s="39" t="s">
        <v>1491</v>
      </c>
      <c r="X305" s="39" t="s">
        <v>1229</v>
      </c>
      <c r="Y305" s="39" t="s">
        <v>227</v>
      </c>
      <c r="AB305" s="39">
        <v>0.3</v>
      </c>
      <c r="AC305" s="39">
        <v>0.04</v>
      </c>
      <c r="AD305" s="39" t="s">
        <v>10</v>
      </c>
      <c r="AE305" s="39" t="s">
        <v>6</v>
      </c>
      <c r="AF305" s="39" t="s">
        <v>1619</v>
      </c>
      <c r="AG305" s="39" t="s">
        <v>1488</v>
      </c>
      <c r="AH305" s="39" t="s">
        <v>697</v>
      </c>
    </row>
    <row r="306" spans="1:34" x14ac:dyDescent="0.15">
      <c r="A306" s="39">
        <v>1419</v>
      </c>
      <c r="B306" s="39">
        <v>1419</v>
      </c>
      <c r="C306" s="39" t="s">
        <v>56</v>
      </c>
      <c r="D306" s="39" t="s">
        <v>1618</v>
      </c>
      <c r="E306" s="39" t="s">
        <v>758</v>
      </c>
      <c r="F306" s="39" t="s">
        <v>752</v>
      </c>
      <c r="G306" s="39">
        <v>0.29802095459837002</v>
      </c>
      <c r="H306" s="39">
        <v>0.26566284828092501</v>
      </c>
      <c r="I306" s="39" t="s">
        <v>731</v>
      </c>
      <c r="J306" s="39" t="s">
        <v>731</v>
      </c>
      <c r="K306" s="39" t="s">
        <v>56</v>
      </c>
      <c r="L306" s="39" t="s">
        <v>1617</v>
      </c>
      <c r="M306" s="39" t="s">
        <v>731</v>
      </c>
      <c r="N306" s="39" t="s">
        <v>711</v>
      </c>
      <c r="O306" s="39" t="s">
        <v>1617</v>
      </c>
      <c r="P306" s="39" t="s">
        <v>731</v>
      </c>
      <c r="Q306" s="39" t="s">
        <v>65</v>
      </c>
      <c r="R306" s="40">
        <v>44469</v>
      </c>
      <c r="S306" s="40">
        <v>47618</v>
      </c>
      <c r="T306" s="39">
        <v>5.45</v>
      </c>
      <c r="U306" s="39" t="s">
        <v>1616</v>
      </c>
      <c r="V306" s="39" t="s">
        <v>1615</v>
      </c>
      <c r="W306" s="39" t="s">
        <v>1491</v>
      </c>
      <c r="X306" s="39" t="s">
        <v>1229</v>
      </c>
      <c r="Y306" s="39" t="s">
        <v>227</v>
      </c>
      <c r="AB306" s="39">
        <v>0.5</v>
      </c>
      <c r="AC306" s="39">
        <v>0.05</v>
      </c>
      <c r="AD306" s="39" t="s">
        <v>10</v>
      </c>
      <c r="AE306" s="39" t="s">
        <v>6</v>
      </c>
      <c r="AF306" s="39" t="s">
        <v>1614</v>
      </c>
      <c r="AG306" s="39" t="s">
        <v>1488</v>
      </c>
      <c r="AH306" s="39" t="s">
        <v>697</v>
      </c>
    </row>
    <row r="307" spans="1:34" x14ac:dyDescent="0.15">
      <c r="A307" s="39">
        <v>6340</v>
      </c>
      <c r="B307" s="39">
        <v>2054</v>
      </c>
      <c r="C307" s="39" t="s">
        <v>55</v>
      </c>
      <c r="D307" s="39" t="s">
        <v>738</v>
      </c>
      <c r="E307" s="39" t="s">
        <v>706</v>
      </c>
      <c r="F307" s="39" t="s">
        <v>705</v>
      </c>
      <c r="G307" s="39" t="s">
        <v>719</v>
      </c>
      <c r="H307" s="39" t="s">
        <v>729</v>
      </c>
      <c r="I307" s="39" t="s">
        <v>738</v>
      </c>
      <c r="J307" s="39" t="s">
        <v>738</v>
      </c>
      <c r="K307" s="39" t="s">
        <v>740</v>
      </c>
      <c r="L307" s="39" t="s">
        <v>1519</v>
      </c>
      <c r="M307" s="39" t="s">
        <v>738</v>
      </c>
      <c r="N307" s="39" t="s">
        <v>737</v>
      </c>
      <c r="O307" s="39" t="s">
        <v>1519</v>
      </c>
      <c r="P307" s="39" t="s">
        <v>738</v>
      </c>
      <c r="Q307" s="39" t="s">
        <v>65</v>
      </c>
      <c r="R307" s="40">
        <v>44469</v>
      </c>
      <c r="S307" s="40">
        <v>44830</v>
      </c>
      <c r="T307" s="39">
        <v>7.55</v>
      </c>
      <c r="U307" s="39" t="s">
        <v>1613</v>
      </c>
      <c r="V307" s="39" t="s">
        <v>1612</v>
      </c>
      <c r="W307" s="39" t="s">
        <v>1491</v>
      </c>
      <c r="X307" s="39" t="s">
        <v>1497</v>
      </c>
      <c r="Y307" s="39" t="s">
        <v>738</v>
      </c>
      <c r="AB307" s="39">
        <v>0.67400000000000004</v>
      </c>
      <c r="AC307" s="39">
        <v>1.67E-2</v>
      </c>
      <c r="AD307" s="39" t="s">
        <v>10</v>
      </c>
      <c r="AE307" s="39" t="s">
        <v>6</v>
      </c>
      <c r="AF307" s="39" t="s">
        <v>1611</v>
      </c>
      <c r="AG307" s="39" t="s">
        <v>1488</v>
      </c>
      <c r="AH307" s="39" t="s">
        <v>697</v>
      </c>
    </row>
    <row r="308" spans="1:34" x14ac:dyDescent="0.15">
      <c r="A308" s="39">
        <v>6340</v>
      </c>
      <c r="B308" s="39">
        <v>2054</v>
      </c>
      <c r="C308" s="39" t="s">
        <v>55</v>
      </c>
      <c r="D308" s="39" t="s">
        <v>738</v>
      </c>
      <c r="E308" s="39" t="s">
        <v>706</v>
      </c>
      <c r="F308" s="39" t="s">
        <v>705</v>
      </c>
      <c r="G308" s="39" t="s">
        <v>719</v>
      </c>
      <c r="H308" s="39" t="s">
        <v>729</v>
      </c>
      <c r="I308" s="39" t="s">
        <v>738</v>
      </c>
      <c r="J308" s="39" t="s">
        <v>738</v>
      </c>
      <c r="K308" s="39" t="s">
        <v>740</v>
      </c>
      <c r="L308" s="39" t="s">
        <v>1519</v>
      </c>
      <c r="M308" s="39" t="s">
        <v>738</v>
      </c>
      <c r="N308" s="39" t="s">
        <v>737</v>
      </c>
      <c r="O308" s="39" t="s">
        <v>1519</v>
      </c>
      <c r="P308" s="39" t="s">
        <v>738</v>
      </c>
      <c r="Q308" s="39" t="s">
        <v>65</v>
      </c>
      <c r="R308" s="40">
        <v>44469</v>
      </c>
      <c r="S308" s="40">
        <v>44641</v>
      </c>
      <c r="T308" s="39">
        <v>6.6</v>
      </c>
      <c r="U308" s="39" t="s">
        <v>1586</v>
      </c>
      <c r="V308" s="39" t="s">
        <v>1585</v>
      </c>
      <c r="W308" s="39" t="s">
        <v>1491</v>
      </c>
      <c r="X308" s="39" t="s">
        <v>1497</v>
      </c>
      <c r="Y308" s="39" t="s">
        <v>738</v>
      </c>
      <c r="AB308" s="39">
        <v>0.04</v>
      </c>
      <c r="AC308" s="39">
        <v>0.01</v>
      </c>
      <c r="AD308" s="39" t="s">
        <v>10</v>
      </c>
      <c r="AE308" s="39" t="s">
        <v>6</v>
      </c>
      <c r="AF308" s="39" t="s">
        <v>1584</v>
      </c>
      <c r="AG308" s="39" t="s">
        <v>1488</v>
      </c>
      <c r="AH308" s="39" t="s">
        <v>697</v>
      </c>
    </row>
    <row r="309" spans="1:34" x14ac:dyDescent="0.15">
      <c r="A309" s="39">
        <v>6340</v>
      </c>
      <c r="B309" s="39">
        <v>2054</v>
      </c>
      <c r="C309" s="39" t="s">
        <v>55</v>
      </c>
      <c r="D309" s="39" t="s">
        <v>738</v>
      </c>
      <c r="E309" s="39" t="s">
        <v>706</v>
      </c>
      <c r="F309" s="39" t="s">
        <v>705</v>
      </c>
      <c r="G309" s="39" t="s">
        <v>719</v>
      </c>
      <c r="H309" s="39" t="s">
        <v>729</v>
      </c>
      <c r="I309" s="39" t="s">
        <v>738</v>
      </c>
      <c r="J309" s="39" t="s">
        <v>738</v>
      </c>
      <c r="K309" s="39" t="s">
        <v>740</v>
      </c>
      <c r="L309" s="39" t="s">
        <v>1519</v>
      </c>
      <c r="M309" s="39" t="s">
        <v>738</v>
      </c>
      <c r="N309" s="39" t="s">
        <v>737</v>
      </c>
      <c r="O309" s="39" t="s">
        <v>1519</v>
      </c>
      <c r="P309" s="39" t="s">
        <v>738</v>
      </c>
      <c r="Q309" s="39" t="s">
        <v>65</v>
      </c>
      <c r="R309" s="40">
        <v>44469</v>
      </c>
      <c r="S309" s="40">
        <v>44642</v>
      </c>
      <c r="T309" s="39">
        <v>8.4499999999999993</v>
      </c>
      <c r="U309" s="39" t="s">
        <v>1598</v>
      </c>
      <c r="V309" s="39" t="s">
        <v>1597</v>
      </c>
      <c r="W309" s="39" t="s">
        <v>1491</v>
      </c>
      <c r="X309" s="39" t="s">
        <v>1497</v>
      </c>
      <c r="Y309" s="39" t="s">
        <v>738</v>
      </c>
      <c r="AB309" s="39">
        <v>0.108</v>
      </c>
      <c r="AC309" s="39">
        <v>0.03</v>
      </c>
      <c r="AD309" s="39" t="s">
        <v>10</v>
      </c>
      <c r="AE309" s="39" t="s">
        <v>6</v>
      </c>
      <c r="AF309" s="39" t="s">
        <v>1596</v>
      </c>
      <c r="AG309" s="39" t="s">
        <v>1488</v>
      </c>
      <c r="AH309" s="39" t="s">
        <v>697</v>
      </c>
    </row>
    <row r="310" spans="1:34" x14ac:dyDescent="0.15">
      <c r="A310" s="39">
        <v>6340</v>
      </c>
      <c r="B310" s="39">
        <v>2054</v>
      </c>
      <c r="C310" s="39" t="s">
        <v>55</v>
      </c>
      <c r="D310" s="39" t="s">
        <v>738</v>
      </c>
      <c r="E310" s="39" t="s">
        <v>706</v>
      </c>
      <c r="F310" s="39" t="s">
        <v>705</v>
      </c>
      <c r="G310" s="39" t="s">
        <v>719</v>
      </c>
      <c r="H310" s="39" t="s">
        <v>729</v>
      </c>
      <c r="I310" s="39" t="s">
        <v>738</v>
      </c>
      <c r="J310" s="39" t="s">
        <v>738</v>
      </c>
      <c r="K310" s="39" t="s">
        <v>740</v>
      </c>
      <c r="L310" s="39" t="s">
        <v>1519</v>
      </c>
      <c r="M310" s="39" t="s">
        <v>738</v>
      </c>
      <c r="N310" s="39" t="s">
        <v>737</v>
      </c>
      <c r="O310" s="39" t="s">
        <v>1519</v>
      </c>
      <c r="P310" s="39" t="s">
        <v>738</v>
      </c>
      <c r="Q310" s="39" t="s">
        <v>65</v>
      </c>
      <c r="R310" s="40">
        <v>44469</v>
      </c>
      <c r="S310" s="40">
        <v>44633</v>
      </c>
      <c r="T310" s="39">
        <v>8.35</v>
      </c>
      <c r="U310" s="39" t="s">
        <v>1583</v>
      </c>
      <c r="V310" s="39" t="s">
        <v>1582</v>
      </c>
      <c r="W310" s="39" t="s">
        <v>1491</v>
      </c>
      <c r="X310" s="39" t="s">
        <v>1497</v>
      </c>
      <c r="Y310" s="39" t="s">
        <v>738</v>
      </c>
      <c r="AB310" s="39">
        <v>0.26900000000000002</v>
      </c>
      <c r="AC310" s="39">
        <v>7.0000000000000007E-2</v>
      </c>
      <c r="AD310" s="39" t="s">
        <v>10</v>
      </c>
      <c r="AE310" s="39" t="s">
        <v>6</v>
      </c>
      <c r="AF310" s="39" t="s">
        <v>1581</v>
      </c>
      <c r="AG310" s="39" t="s">
        <v>1488</v>
      </c>
      <c r="AH310" s="39" t="s">
        <v>697</v>
      </c>
    </row>
    <row r="311" spans="1:34" x14ac:dyDescent="0.15">
      <c r="A311" s="39">
        <v>2054</v>
      </c>
      <c r="B311" s="39">
        <v>2054</v>
      </c>
      <c r="C311" s="39" t="s">
        <v>55</v>
      </c>
      <c r="D311" s="39" t="s">
        <v>738</v>
      </c>
      <c r="E311" s="39" t="s">
        <v>706</v>
      </c>
      <c r="F311" s="39" t="s">
        <v>705</v>
      </c>
      <c r="G311" s="39" t="s">
        <v>719</v>
      </c>
      <c r="H311" s="39" t="s">
        <v>729</v>
      </c>
      <c r="I311" s="39" t="s">
        <v>738</v>
      </c>
      <c r="J311" s="39" t="s">
        <v>738</v>
      </c>
      <c r="K311" s="39" t="s">
        <v>55</v>
      </c>
      <c r="L311" s="39" t="s">
        <v>1568</v>
      </c>
      <c r="M311" s="39" t="s">
        <v>738</v>
      </c>
      <c r="N311" s="39" t="s">
        <v>737</v>
      </c>
      <c r="O311" s="39" t="s">
        <v>1568</v>
      </c>
      <c r="P311" s="39" t="s">
        <v>738</v>
      </c>
      <c r="Q311" s="39" t="s">
        <v>65</v>
      </c>
      <c r="R311" s="40">
        <v>44469</v>
      </c>
      <c r="S311" s="40">
        <v>44639</v>
      </c>
      <c r="T311" s="39">
        <v>8.18</v>
      </c>
      <c r="U311" s="39" t="s">
        <v>1589</v>
      </c>
      <c r="V311" s="39" t="s">
        <v>1588</v>
      </c>
      <c r="W311" s="39" t="s">
        <v>1491</v>
      </c>
      <c r="X311" s="39" t="s">
        <v>1497</v>
      </c>
      <c r="Y311" s="39" t="s">
        <v>738</v>
      </c>
      <c r="AB311" s="39">
        <v>0.33700000000000002</v>
      </c>
      <c r="AC311" s="39">
        <v>0.06</v>
      </c>
      <c r="AD311" s="39" t="s">
        <v>10</v>
      </c>
      <c r="AE311" s="39" t="s">
        <v>6</v>
      </c>
      <c r="AF311" s="39" t="s">
        <v>1587</v>
      </c>
      <c r="AG311" s="39" t="s">
        <v>1488</v>
      </c>
      <c r="AH311" s="39" t="s">
        <v>697</v>
      </c>
    </row>
    <row r="312" spans="1:34" x14ac:dyDescent="0.15">
      <c r="A312" s="39">
        <v>2054</v>
      </c>
      <c r="B312" s="39">
        <v>2054</v>
      </c>
      <c r="C312" s="39" t="s">
        <v>55</v>
      </c>
      <c r="D312" s="39" t="s">
        <v>738</v>
      </c>
      <c r="E312" s="39" t="s">
        <v>706</v>
      </c>
      <c r="F312" s="39" t="s">
        <v>705</v>
      </c>
      <c r="G312" s="39" t="s">
        <v>719</v>
      </c>
      <c r="H312" s="39" t="s">
        <v>729</v>
      </c>
      <c r="I312" s="39" t="s">
        <v>738</v>
      </c>
      <c r="J312" s="39" t="s">
        <v>738</v>
      </c>
      <c r="K312" s="39" t="s">
        <v>55</v>
      </c>
      <c r="L312" s="39" t="s">
        <v>1568</v>
      </c>
      <c r="M312" s="39" t="s">
        <v>738</v>
      </c>
      <c r="N312" s="39" t="s">
        <v>737</v>
      </c>
      <c r="O312" s="39" t="s">
        <v>1568</v>
      </c>
      <c r="P312" s="39" t="s">
        <v>738</v>
      </c>
      <c r="Q312" s="39" t="s">
        <v>65</v>
      </c>
      <c r="R312" s="40">
        <v>44469</v>
      </c>
      <c r="S312" s="40">
        <v>44849</v>
      </c>
      <c r="T312" s="39">
        <v>7.35</v>
      </c>
      <c r="U312" s="39" t="s">
        <v>1577</v>
      </c>
      <c r="V312" s="39" t="s">
        <v>1576</v>
      </c>
      <c r="W312" s="39" t="s">
        <v>1491</v>
      </c>
      <c r="X312" s="39" t="s">
        <v>1497</v>
      </c>
      <c r="Y312" s="39" t="s">
        <v>738</v>
      </c>
      <c r="AB312" s="39">
        <v>0.67400000000000004</v>
      </c>
      <c r="AC312" s="39">
        <v>0.13</v>
      </c>
      <c r="AD312" s="39" t="s">
        <v>10</v>
      </c>
      <c r="AE312" s="39" t="s">
        <v>6</v>
      </c>
      <c r="AF312" s="39" t="s">
        <v>1575</v>
      </c>
      <c r="AG312" s="39" t="s">
        <v>1488</v>
      </c>
      <c r="AH312" s="39" t="s">
        <v>697</v>
      </c>
    </row>
    <row r="313" spans="1:34" x14ac:dyDescent="0.15">
      <c r="A313" s="39">
        <v>6340</v>
      </c>
      <c r="B313" s="39">
        <v>2054</v>
      </c>
      <c r="C313" s="39" t="s">
        <v>55</v>
      </c>
      <c r="D313" s="39" t="s">
        <v>738</v>
      </c>
      <c r="E313" s="39" t="s">
        <v>706</v>
      </c>
      <c r="F313" s="39" t="s">
        <v>705</v>
      </c>
      <c r="G313" s="39" t="s">
        <v>719</v>
      </c>
      <c r="H313" s="39" t="s">
        <v>729</v>
      </c>
      <c r="I313" s="39" t="s">
        <v>738</v>
      </c>
      <c r="J313" s="39" t="s">
        <v>738</v>
      </c>
      <c r="K313" s="39" t="s">
        <v>740</v>
      </c>
      <c r="L313" s="39" t="s">
        <v>1519</v>
      </c>
      <c r="M313" s="39" t="s">
        <v>738</v>
      </c>
      <c r="N313" s="39" t="s">
        <v>737</v>
      </c>
      <c r="O313" s="39" t="s">
        <v>1519</v>
      </c>
      <c r="P313" s="39" t="s">
        <v>738</v>
      </c>
      <c r="Q313" s="39" t="s">
        <v>65</v>
      </c>
      <c r="R313" s="40">
        <v>44469</v>
      </c>
      <c r="S313" s="40">
        <v>44641</v>
      </c>
      <c r="T313" s="39">
        <v>6.6</v>
      </c>
      <c r="U313" s="39" t="s">
        <v>1586</v>
      </c>
      <c r="V313" s="39" t="s">
        <v>1585</v>
      </c>
      <c r="W313" s="39" t="s">
        <v>1491</v>
      </c>
      <c r="X313" s="39" t="s">
        <v>1497</v>
      </c>
      <c r="Y313" s="39" t="s">
        <v>738</v>
      </c>
      <c r="AB313" s="39">
        <v>1.347</v>
      </c>
      <c r="AC313" s="39">
        <v>0.39</v>
      </c>
      <c r="AD313" s="39" t="s">
        <v>10</v>
      </c>
      <c r="AE313" s="39" t="s">
        <v>6</v>
      </c>
      <c r="AF313" s="39" t="s">
        <v>1584</v>
      </c>
      <c r="AG313" s="39" t="s">
        <v>1488</v>
      </c>
      <c r="AH313" s="39" t="s">
        <v>697</v>
      </c>
    </row>
    <row r="314" spans="1:34" x14ac:dyDescent="0.15">
      <c r="A314" s="39">
        <v>2054</v>
      </c>
      <c r="B314" s="39">
        <v>2054</v>
      </c>
      <c r="C314" s="39" t="s">
        <v>55</v>
      </c>
      <c r="D314" s="39" t="s">
        <v>738</v>
      </c>
      <c r="E314" s="39" t="s">
        <v>706</v>
      </c>
      <c r="F314" s="39" t="s">
        <v>705</v>
      </c>
      <c r="G314" s="39" t="s">
        <v>719</v>
      </c>
      <c r="H314" s="39" t="s">
        <v>729</v>
      </c>
      <c r="I314" s="39" t="s">
        <v>738</v>
      </c>
      <c r="J314" s="39" t="s">
        <v>738</v>
      </c>
      <c r="K314" s="39" t="s">
        <v>55</v>
      </c>
      <c r="L314" s="39" t="s">
        <v>55</v>
      </c>
      <c r="M314" s="39" t="s">
        <v>738</v>
      </c>
      <c r="N314" s="39" t="s">
        <v>737</v>
      </c>
      <c r="O314" s="39" t="s">
        <v>55</v>
      </c>
      <c r="P314" s="39" t="s">
        <v>738</v>
      </c>
      <c r="Q314" s="39" t="s">
        <v>65</v>
      </c>
      <c r="R314" s="40">
        <v>44469</v>
      </c>
      <c r="S314" s="40">
        <v>45157</v>
      </c>
      <c r="T314" s="39">
        <v>5.47</v>
      </c>
      <c r="U314" s="39" t="s">
        <v>1610</v>
      </c>
      <c r="V314" s="39" t="s">
        <v>1609</v>
      </c>
      <c r="W314" s="39" t="s">
        <v>1491</v>
      </c>
      <c r="X314" s="39" t="s">
        <v>1497</v>
      </c>
      <c r="Y314" s="39" t="s">
        <v>738</v>
      </c>
      <c r="AB314" s="39">
        <v>0.67400000000000004</v>
      </c>
      <c r="AC314" s="39">
        <v>0</v>
      </c>
      <c r="AD314" s="39" t="s">
        <v>10</v>
      </c>
      <c r="AE314" s="39" t="s">
        <v>6</v>
      </c>
      <c r="AF314" s="39" t="s">
        <v>1608</v>
      </c>
      <c r="AG314" s="39" t="s">
        <v>1488</v>
      </c>
      <c r="AH314" s="39" t="s">
        <v>697</v>
      </c>
    </row>
    <row r="315" spans="1:34" x14ac:dyDescent="0.15">
      <c r="A315" s="39">
        <v>6340</v>
      </c>
      <c r="B315" s="39">
        <v>2054</v>
      </c>
      <c r="C315" s="39" t="s">
        <v>55</v>
      </c>
      <c r="D315" s="39" t="s">
        <v>738</v>
      </c>
      <c r="E315" s="39" t="s">
        <v>706</v>
      </c>
      <c r="F315" s="39" t="s">
        <v>705</v>
      </c>
      <c r="G315" s="39" t="s">
        <v>719</v>
      </c>
      <c r="H315" s="39" t="s">
        <v>729</v>
      </c>
      <c r="I315" s="39" t="s">
        <v>738</v>
      </c>
      <c r="J315" s="39" t="s">
        <v>738</v>
      </c>
      <c r="K315" s="39" t="s">
        <v>740</v>
      </c>
      <c r="L315" s="39" t="s">
        <v>1519</v>
      </c>
      <c r="M315" s="39" t="s">
        <v>738</v>
      </c>
      <c r="N315" s="39" t="s">
        <v>737</v>
      </c>
      <c r="O315" s="39" t="s">
        <v>1519</v>
      </c>
      <c r="P315" s="39" t="s">
        <v>738</v>
      </c>
      <c r="Q315" s="39" t="s">
        <v>65</v>
      </c>
      <c r="R315" s="40">
        <v>44469</v>
      </c>
      <c r="S315" s="40">
        <v>45322</v>
      </c>
      <c r="T315" s="39">
        <v>4.99</v>
      </c>
      <c r="U315" s="39" t="s">
        <v>1607</v>
      </c>
      <c r="V315" s="39" t="s">
        <v>1606</v>
      </c>
      <c r="W315" s="39" t="s">
        <v>1491</v>
      </c>
      <c r="X315" s="39" t="s">
        <v>1497</v>
      </c>
      <c r="Y315" s="39" t="s">
        <v>738</v>
      </c>
      <c r="AB315" s="39">
        <v>0.67400000000000004</v>
      </c>
      <c r="AC315" s="39">
        <v>0</v>
      </c>
      <c r="AD315" s="39" t="s">
        <v>10</v>
      </c>
      <c r="AE315" s="39" t="s">
        <v>6</v>
      </c>
      <c r="AF315" s="39" t="s">
        <v>1605</v>
      </c>
      <c r="AG315" s="39" t="s">
        <v>1488</v>
      </c>
      <c r="AH315" s="39" t="s">
        <v>697</v>
      </c>
    </row>
    <row r="316" spans="1:34" x14ac:dyDescent="0.15">
      <c r="A316" s="39">
        <v>6340</v>
      </c>
      <c r="B316" s="39">
        <v>2054</v>
      </c>
      <c r="C316" s="39" t="s">
        <v>55</v>
      </c>
      <c r="D316" s="39" t="s">
        <v>738</v>
      </c>
      <c r="E316" s="39" t="s">
        <v>706</v>
      </c>
      <c r="F316" s="39" t="s">
        <v>705</v>
      </c>
      <c r="G316" s="39" t="s">
        <v>719</v>
      </c>
      <c r="H316" s="39" t="s">
        <v>729</v>
      </c>
      <c r="I316" s="39" t="s">
        <v>738</v>
      </c>
      <c r="J316" s="39" t="s">
        <v>738</v>
      </c>
      <c r="K316" s="39" t="s">
        <v>740</v>
      </c>
      <c r="L316" s="39" t="s">
        <v>1519</v>
      </c>
      <c r="M316" s="39" t="s">
        <v>738</v>
      </c>
      <c r="N316" s="39" t="s">
        <v>737</v>
      </c>
      <c r="O316" s="39" t="s">
        <v>1519</v>
      </c>
      <c r="P316" s="39" t="s">
        <v>738</v>
      </c>
      <c r="Q316" s="39" t="s">
        <v>65</v>
      </c>
      <c r="R316" s="40">
        <v>44469</v>
      </c>
      <c r="S316" s="40">
        <v>44811</v>
      </c>
      <c r="T316" s="39">
        <v>7.03</v>
      </c>
      <c r="U316" s="39" t="s">
        <v>1604</v>
      </c>
      <c r="V316" s="39" t="s">
        <v>1603</v>
      </c>
      <c r="W316" s="39" t="s">
        <v>1491</v>
      </c>
      <c r="X316" s="39" t="s">
        <v>1497</v>
      </c>
      <c r="Y316" s="39" t="s">
        <v>738</v>
      </c>
      <c r="AB316" s="39">
        <v>0.67400000000000004</v>
      </c>
      <c r="AC316" s="39">
        <v>0.17</v>
      </c>
      <c r="AD316" s="39" t="s">
        <v>10</v>
      </c>
      <c r="AE316" s="39" t="s">
        <v>6</v>
      </c>
      <c r="AF316" s="39" t="s">
        <v>1602</v>
      </c>
      <c r="AG316" s="39" t="s">
        <v>1488</v>
      </c>
      <c r="AH316" s="39" t="s">
        <v>697</v>
      </c>
    </row>
    <row r="317" spans="1:34" x14ac:dyDescent="0.15">
      <c r="A317" s="39">
        <v>6340</v>
      </c>
      <c r="B317" s="39">
        <v>2054</v>
      </c>
      <c r="C317" s="39" t="s">
        <v>55</v>
      </c>
      <c r="D317" s="39" t="s">
        <v>738</v>
      </c>
      <c r="E317" s="39" t="s">
        <v>706</v>
      </c>
      <c r="F317" s="39" t="s">
        <v>705</v>
      </c>
      <c r="G317" s="39" t="s">
        <v>719</v>
      </c>
      <c r="H317" s="39" t="s">
        <v>729</v>
      </c>
      <c r="I317" s="39" t="s">
        <v>738</v>
      </c>
      <c r="J317" s="39" t="s">
        <v>738</v>
      </c>
      <c r="K317" s="39" t="s">
        <v>740</v>
      </c>
      <c r="L317" s="39" t="s">
        <v>1519</v>
      </c>
      <c r="M317" s="39" t="s">
        <v>738</v>
      </c>
      <c r="N317" s="39" t="s">
        <v>737</v>
      </c>
      <c r="O317" s="39" t="s">
        <v>1519</v>
      </c>
      <c r="P317" s="39" t="s">
        <v>738</v>
      </c>
      <c r="Q317" s="39" t="s">
        <v>65</v>
      </c>
      <c r="R317" s="40">
        <v>44469</v>
      </c>
      <c r="S317" s="40">
        <v>45747</v>
      </c>
      <c r="T317" s="39">
        <v>5.9</v>
      </c>
      <c r="U317" s="39" t="s">
        <v>1601</v>
      </c>
      <c r="V317" s="39" t="s">
        <v>1600</v>
      </c>
      <c r="W317" s="39" t="s">
        <v>1491</v>
      </c>
      <c r="X317" s="39" t="s">
        <v>1497</v>
      </c>
      <c r="Y317" s="39" t="s">
        <v>738</v>
      </c>
      <c r="AB317" s="39">
        <v>1.347</v>
      </c>
      <c r="AC317" s="39">
        <v>1.11E-2</v>
      </c>
      <c r="AD317" s="39" t="s">
        <v>10</v>
      </c>
      <c r="AE317" s="39" t="s">
        <v>6</v>
      </c>
      <c r="AF317" s="39" t="s">
        <v>1599</v>
      </c>
      <c r="AG317" s="39" t="s">
        <v>1488</v>
      </c>
      <c r="AH317" s="39" t="s">
        <v>697</v>
      </c>
    </row>
    <row r="318" spans="1:34" x14ac:dyDescent="0.15">
      <c r="A318" s="39">
        <v>2054</v>
      </c>
      <c r="B318" s="39">
        <v>2054</v>
      </c>
      <c r="C318" s="39" t="s">
        <v>55</v>
      </c>
      <c r="D318" s="39" t="s">
        <v>738</v>
      </c>
      <c r="E318" s="39" t="s">
        <v>706</v>
      </c>
      <c r="F318" s="39" t="s">
        <v>705</v>
      </c>
      <c r="G318" s="39" t="s">
        <v>719</v>
      </c>
      <c r="H318" s="39" t="s">
        <v>729</v>
      </c>
      <c r="I318" s="39" t="s">
        <v>738</v>
      </c>
      <c r="J318" s="39" t="s">
        <v>738</v>
      </c>
      <c r="K318" s="39" t="s">
        <v>55</v>
      </c>
      <c r="L318" s="39" t="s">
        <v>1568</v>
      </c>
      <c r="M318" s="39" t="s">
        <v>738</v>
      </c>
      <c r="N318" s="39" t="s">
        <v>737</v>
      </c>
      <c r="O318" s="39" t="s">
        <v>1568</v>
      </c>
      <c r="P318" s="39" t="s">
        <v>738</v>
      </c>
      <c r="Q318" s="39" t="s">
        <v>65</v>
      </c>
      <c r="R318" s="40">
        <v>44469</v>
      </c>
      <c r="S318" s="40">
        <v>45068</v>
      </c>
      <c r="T318" s="39">
        <v>6.75</v>
      </c>
      <c r="U318" s="39" t="s">
        <v>1595</v>
      </c>
      <c r="V318" s="39" t="s">
        <v>1594</v>
      </c>
      <c r="W318" s="39" t="s">
        <v>1491</v>
      </c>
      <c r="X318" s="39" t="s">
        <v>1497</v>
      </c>
      <c r="Y318" s="39" t="s">
        <v>738</v>
      </c>
      <c r="AB318" s="39">
        <v>1.347</v>
      </c>
      <c r="AC318" s="39">
        <v>0.47</v>
      </c>
      <c r="AD318" s="39" t="s">
        <v>10</v>
      </c>
      <c r="AE318" s="39" t="s">
        <v>6</v>
      </c>
      <c r="AF318" s="39" t="s">
        <v>1593</v>
      </c>
      <c r="AG318" s="39" t="s">
        <v>1488</v>
      </c>
      <c r="AH318" s="39" t="s">
        <v>697</v>
      </c>
    </row>
    <row r="319" spans="1:34" x14ac:dyDescent="0.15">
      <c r="A319" s="39">
        <v>2054</v>
      </c>
      <c r="B319" s="39">
        <v>2054</v>
      </c>
      <c r="C319" s="39" t="s">
        <v>55</v>
      </c>
      <c r="D319" s="39" t="s">
        <v>738</v>
      </c>
      <c r="E319" s="39" t="s">
        <v>706</v>
      </c>
      <c r="F319" s="39" t="s">
        <v>705</v>
      </c>
      <c r="G319" s="39" t="s">
        <v>719</v>
      </c>
      <c r="H319" s="39" t="s">
        <v>729</v>
      </c>
      <c r="I319" s="39" t="s">
        <v>738</v>
      </c>
      <c r="J319" s="39" t="s">
        <v>738</v>
      </c>
      <c r="K319" s="39" t="s">
        <v>55</v>
      </c>
      <c r="L319" s="39" t="s">
        <v>1568</v>
      </c>
      <c r="M319" s="39" t="s">
        <v>738</v>
      </c>
      <c r="N319" s="39" t="s">
        <v>737</v>
      </c>
      <c r="O319" s="39" t="s">
        <v>1568</v>
      </c>
      <c r="P319" s="39" t="s">
        <v>738</v>
      </c>
      <c r="Q319" s="39" t="s">
        <v>65</v>
      </c>
      <c r="R319" s="40">
        <v>44469</v>
      </c>
      <c r="S319" s="40">
        <v>44849</v>
      </c>
      <c r="T319" s="39">
        <v>7.35</v>
      </c>
      <c r="U319" s="39" t="s">
        <v>1577</v>
      </c>
      <c r="V319" s="39" t="s">
        <v>1576</v>
      </c>
      <c r="W319" s="39" t="s">
        <v>1491</v>
      </c>
      <c r="X319" s="39" t="s">
        <v>1497</v>
      </c>
      <c r="Y319" s="39" t="s">
        <v>738</v>
      </c>
      <c r="AB319" s="39">
        <v>0</v>
      </c>
      <c r="AC319" s="39">
        <v>0</v>
      </c>
      <c r="AD319" s="39" t="s">
        <v>10</v>
      </c>
      <c r="AE319" s="39" t="s">
        <v>6</v>
      </c>
      <c r="AF319" s="39" t="s">
        <v>1575</v>
      </c>
      <c r="AG319" s="39" t="s">
        <v>1488</v>
      </c>
      <c r="AH319" s="39" t="s">
        <v>697</v>
      </c>
    </row>
    <row r="320" spans="1:34" x14ac:dyDescent="0.15">
      <c r="A320" s="39">
        <v>6340</v>
      </c>
      <c r="B320" s="39">
        <v>2054</v>
      </c>
      <c r="C320" s="39" t="s">
        <v>55</v>
      </c>
      <c r="D320" s="39" t="s">
        <v>738</v>
      </c>
      <c r="E320" s="39" t="s">
        <v>706</v>
      </c>
      <c r="F320" s="39" t="s">
        <v>705</v>
      </c>
      <c r="G320" s="39" t="s">
        <v>719</v>
      </c>
      <c r="H320" s="39" t="s">
        <v>729</v>
      </c>
      <c r="I320" s="39" t="s">
        <v>738</v>
      </c>
      <c r="J320" s="39" t="s">
        <v>738</v>
      </c>
      <c r="K320" s="39" t="s">
        <v>740</v>
      </c>
      <c r="L320" s="39" t="s">
        <v>1519</v>
      </c>
      <c r="M320" s="39" t="s">
        <v>738</v>
      </c>
      <c r="N320" s="39" t="s">
        <v>737</v>
      </c>
      <c r="O320" s="39" t="s">
        <v>1519</v>
      </c>
      <c r="P320" s="39" t="s">
        <v>738</v>
      </c>
      <c r="Q320" s="39" t="s">
        <v>65</v>
      </c>
      <c r="R320" s="40">
        <v>44469</v>
      </c>
      <c r="S320" s="40">
        <v>44642</v>
      </c>
      <c r="T320" s="39">
        <v>8.4499999999999993</v>
      </c>
      <c r="U320" s="39" t="s">
        <v>1598</v>
      </c>
      <c r="V320" s="39" t="s">
        <v>1597</v>
      </c>
      <c r="W320" s="39" t="s">
        <v>1491</v>
      </c>
      <c r="X320" s="39" t="s">
        <v>1497</v>
      </c>
      <c r="Y320" s="39" t="s">
        <v>738</v>
      </c>
      <c r="AB320" s="39">
        <v>2.7E-2</v>
      </c>
      <c r="AC320" s="39">
        <v>0.01</v>
      </c>
      <c r="AD320" s="39" t="s">
        <v>10</v>
      </c>
      <c r="AE320" s="39" t="s">
        <v>6</v>
      </c>
      <c r="AF320" s="39" t="s">
        <v>1596</v>
      </c>
      <c r="AG320" s="39" t="s">
        <v>1488</v>
      </c>
      <c r="AH320" s="39" t="s">
        <v>697</v>
      </c>
    </row>
    <row r="321" spans="1:34" x14ac:dyDescent="0.15">
      <c r="A321" s="39">
        <v>2054</v>
      </c>
      <c r="B321" s="39">
        <v>2054</v>
      </c>
      <c r="C321" s="39" t="s">
        <v>55</v>
      </c>
      <c r="D321" s="39" t="s">
        <v>738</v>
      </c>
      <c r="E321" s="39" t="s">
        <v>706</v>
      </c>
      <c r="F321" s="39" t="s">
        <v>705</v>
      </c>
      <c r="G321" s="39" t="s">
        <v>719</v>
      </c>
      <c r="H321" s="39" t="s">
        <v>729</v>
      </c>
      <c r="I321" s="39" t="s">
        <v>738</v>
      </c>
      <c r="J321" s="39" t="s">
        <v>738</v>
      </c>
      <c r="K321" s="39" t="s">
        <v>55</v>
      </c>
      <c r="L321" s="39" t="s">
        <v>1568</v>
      </c>
      <c r="M321" s="39" t="s">
        <v>738</v>
      </c>
      <c r="N321" s="39" t="s">
        <v>737</v>
      </c>
      <c r="O321" s="39" t="s">
        <v>1568</v>
      </c>
      <c r="P321" s="39" t="s">
        <v>738</v>
      </c>
      <c r="Q321" s="39" t="s">
        <v>65</v>
      </c>
      <c r="R321" s="40">
        <v>44469</v>
      </c>
      <c r="S321" s="40">
        <v>45068</v>
      </c>
      <c r="T321" s="39">
        <v>6.75</v>
      </c>
      <c r="U321" s="39" t="s">
        <v>1595</v>
      </c>
      <c r="V321" s="39" t="s">
        <v>1594</v>
      </c>
      <c r="W321" s="39" t="s">
        <v>1491</v>
      </c>
      <c r="X321" s="39" t="s">
        <v>1497</v>
      </c>
      <c r="Y321" s="39" t="s">
        <v>738</v>
      </c>
      <c r="AB321" s="39">
        <v>1.347</v>
      </c>
      <c r="AC321" s="39">
        <v>0.47</v>
      </c>
      <c r="AD321" s="39" t="s">
        <v>10</v>
      </c>
      <c r="AE321" s="39" t="s">
        <v>6</v>
      </c>
      <c r="AF321" s="39" t="s">
        <v>1593</v>
      </c>
      <c r="AG321" s="39" t="s">
        <v>1488</v>
      </c>
      <c r="AH321" s="39" t="s">
        <v>697</v>
      </c>
    </row>
    <row r="322" spans="1:34" x14ac:dyDescent="0.15">
      <c r="A322" s="39">
        <v>6340</v>
      </c>
      <c r="B322" s="39">
        <v>2054</v>
      </c>
      <c r="C322" s="39" t="s">
        <v>55</v>
      </c>
      <c r="D322" s="39" t="s">
        <v>738</v>
      </c>
      <c r="E322" s="39" t="s">
        <v>706</v>
      </c>
      <c r="F322" s="39" t="s">
        <v>705</v>
      </c>
      <c r="G322" s="39" t="s">
        <v>719</v>
      </c>
      <c r="H322" s="39" t="s">
        <v>729</v>
      </c>
      <c r="I322" s="39" t="s">
        <v>738</v>
      </c>
      <c r="J322" s="39" t="s">
        <v>738</v>
      </c>
      <c r="K322" s="39" t="s">
        <v>740</v>
      </c>
      <c r="L322" s="39" t="s">
        <v>1519</v>
      </c>
      <c r="M322" s="39" t="s">
        <v>738</v>
      </c>
      <c r="N322" s="39" t="s">
        <v>737</v>
      </c>
      <c r="O322" s="39" t="s">
        <v>1519</v>
      </c>
      <c r="P322" s="39" t="s">
        <v>738</v>
      </c>
      <c r="Q322" s="39" t="s">
        <v>65</v>
      </c>
      <c r="R322" s="40">
        <v>44469</v>
      </c>
      <c r="S322" s="40">
        <v>45371</v>
      </c>
      <c r="T322" s="39">
        <v>5.79</v>
      </c>
      <c r="U322" s="39" t="s">
        <v>1592</v>
      </c>
      <c r="V322" s="39" t="s">
        <v>1591</v>
      </c>
      <c r="W322" s="39" t="s">
        <v>1491</v>
      </c>
      <c r="X322" s="39" t="s">
        <v>1497</v>
      </c>
      <c r="Y322" s="39" t="s">
        <v>738</v>
      </c>
      <c r="AB322" s="39">
        <v>3.3679999999999999</v>
      </c>
      <c r="AC322" s="39">
        <v>1.61E-2</v>
      </c>
      <c r="AD322" s="39" t="s">
        <v>10</v>
      </c>
      <c r="AE322" s="39" t="s">
        <v>6</v>
      </c>
      <c r="AF322" s="39" t="s">
        <v>1590</v>
      </c>
      <c r="AG322" s="39" t="s">
        <v>1488</v>
      </c>
      <c r="AH322" s="39" t="s">
        <v>697</v>
      </c>
    </row>
    <row r="323" spans="1:34" x14ac:dyDescent="0.15">
      <c r="A323" s="39">
        <v>2054</v>
      </c>
      <c r="B323" s="39">
        <v>2054</v>
      </c>
      <c r="C323" s="39" t="s">
        <v>55</v>
      </c>
      <c r="D323" s="39" t="s">
        <v>738</v>
      </c>
      <c r="E323" s="39" t="s">
        <v>706</v>
      </c>
      <c r="F323" s="39" t="s">
        <v>705</v>
      </c>
      <c r="G323" s="39" t="s">
        <v>719</v>
      </c>
      <c r="H323" s="39" t="s">
        <v>729</v>
      </c>
      <c r="I323" s="39" t="s">
        <v>738</v>
      </c>
      <c r="J323" s="39" t="s">
        <v>738</v>
      </c>
      <c r="K323" s="39" t="s">
        <v>55</v>
      </c>
      <c r="L323" s="39" t="s">
        <v>1568</v>
      </c>
      <c r="M323" s="39" t="s">
        <v>738</v>
      </c>
      <c r="N323" s="39" t="s">
        <v>737</v>
      </c>
      <c r="O323" s="39" t="s">
        <v>1568</v>
      </c>
      <c r="P323" s="39" t="s">
        <v>738</v>
      </c>
      <c r="Q323" s="39" t="s">
        <v>65</v>
      </c>
      <c r="R323" s="40">
        <v>44469</v>
      </c>
      <c r="S323" s="40">
        <v>44639</v>
      </c>
      <c r="T323" s="39">
        <v>8.18</v>
      </c>
      <c r="U323" s="39" t="s">
        <v>1589</v>
      </c>
      <c r="V323" s="39" t="s">
        <v>1588</v>
      </c>
      <c r="W323" s="39" t="s">
        <v>1491</v>
      </c>
      <c r="X323" s="39" t="s">
        <v>1497</v>
      </c>
      <c r="Y323" s="39" t="s">
        <v>738</v>
      </c>
      <c r="AB323" s="39">
        <v>0</v>
      </c>
      <c r="AC323" s="39">
        <v>0</v>
      </c>
      <c r="AD323" s="39" t="s">
        <v>10</v>
      </c>
      <c r="AE323" s="39" t="s">
        <v>6</v>
      </c>
      <c r="AF323" s="39" t="s">
        <v>1587</v>
      </c>
      <c r="AG323" s="39" t="s">
        <v>1488</v>
      </c>
      <c r="AH323" s="39" t="s">
        <v>697</v>
      </c>
    </row>
    <row r="324" spans="1:34" x14ac:dyDescent="0.15">
      <c r="A324" s="39">
        <v>6340</v>
      </c>
      <c r="B324" s="39">
        <v>2054</v>
      </c>
      <c r="C324" s="39" t="s">
        <v>55</v>
      </c>
      <c r="D324" s="39" t="s">
        <v>738</v>
      </c>
      <c r="E324" s="39" t="s">
        <v>706</v>
      </c>
      <c r="F324" s="39" t="s">
        <v>705</v>
      </c>
      <c r="G324" s="39" t="s">
        <v>719</v>
      </c>
      <c r="H324" s="39" t="s">
        <v>729</v>
      </c>
      <c r="I324" s="39" t="s">
        <v>738</v>
      </c>
      <c r="J324" s="39" t="s">
        <v>738</v>
      </c>
      <c r="K324" s="39" t="s">
        <v>740</v>
      </c>
      <c r="L324" s="39" t="s">
        <v>1519</v>
      </c>
      <c r="M324" s="39" t="s">
        <v>738</v>
      </c>
      <c r="N324" s="39" t="s">
        <v>737</v>
      </c>
      <c r="O324" s="39" t="s">
        <v>1519</v>
      </c>
      <c r="P324" s="39" t="s">
        <v>738</v>
      </c>
      <c r="Q324" s="39" t="s">
        <v>65</v>
      </c>
      <c r="R324" s="40">
        <v>44469</v>
      </c>
      <c r="S324" s="40">
        <v>44641</v>
      </c>
      <c r="T324" s="39">
        <v>6.6</v>
      </c>
      <c r="U324" s="39" t="s">
        <v>1586</v>
      </c>
      <c r="V324" s="39" t="s">
        <v>1585</v>
      </c>
      <c r="W324" s="39" t="s">
        <v>1491</v>
      </c>
      <c r="X324" s="39" t="s">
        <v>1497</v>
      </c>
      <c r="Y324" s="39" t="s">
        <v>738</v>
      </c>
      <c r="AB324" s="39">
        <v>0</v>
      </c>
      <c r="AC324" s="39">
        <v>0</v>
      </c>
      <c r="AD324" s="39" t="s">
        <v>10</v>
      </c>
      <c r="AE324" s="39" t="s">
        <v>6</v>
      </c>
      <c r="AF324" s="39" t="s">
        <v>1584</v>
      </c>
      <c r="AG324" s="39" t="s">
        <v>1488</v>
      </c>
      <c r="AH324" s="39" t="s">
        <v>697</v>
      </c>
    </row>
    <row r="325" spans="1:34" x14ac:dyDescent="0.15">
      <c r="A325" s="39">
        <v>6340</v>
      </c>
      <c r="B325" s="39">
        <v>2054</v>
      </c>
      <c r="C325" s="39" t="s">
        <v>55</v>
      </c>
      <c r="D325" s="39" t="s">
        <v>738</v>
      </c>
      <c r="E325" s="39" t="s">
        <v>706</v>
      </c>
      <c r="F325" s="39" t="s">
        <v>705</v>
      </c>
      <c r="G325" s="39" t="s">
        <v>719</v>
      </c>
      <c r="H325" s="39" t="s">
        <v>729</v>
      </c>
      <c r="I325" s="39" t="s">
        <v>738</v>
      </c>
      <c r="J325" s="39" t="s">
        <v>738</v>
      </c>
      <c r="K325" s="39" t="s">
        <v>740</v>
      </c>
      <c r="L325" s="39" t="s">
        <v>1519</v>
      </c>
      <c r="M325" s="39" t="s">
        <v>738</v>
      </c>
      <c r="N325" s="39" t="s">
        <v>737</v>
      </c>
      <c r="O325" s="39" t="s">
        <v>1519</v>
      </c>
      <c r="P325" s="39" t="s">
        <v>738</v>
      </c>
      <c r="Q325" s="39" t="s">
        <v>65</v>
      </c>
      <c r="R325" s="40">
        <v>44469</v>
      </c>
      <c r="S325" s="40">
        <v>44633</v>
      </c>
      <c r="T325" s="39">
        <v>8.35</v>
      </c>
      <c r="U325" s="39" t="s">
        <v>1583</v>
      </c>
      <c r="V325" s="39" t="s">
        <v>1582</v>
      </c>
      <c r="W325" s="39" t="s">
        <v>1491</v>
      </c>
      <c r="X325" s="39" t="s">
        <v>1497</v>
      </c>
      <c r="Y325" s="39" t="s">
        <v>738</v>
      </c>
      <c r="AB325" s="39">
        <v>0.40400000000000003</v>
      </c>
      <c r="AC325" s="39">
        <v>0.11</v>
      </c>
      <c r="AD325" s="39" t="s">
        <v>10</v>
      </c>
      <c r="AE325" s="39" t="s">
        <v>6</v>
      </c>
      <c r="AF325" s="39" t="s">
        <v>1581</v>
      </c>
      <c r="AG325" s="39" t="s">
        <v>1488</v>
      </c>
      <c r="AH325" s="39" t="s">
        <v>697</v>
      </c>
    </row>
    <row r="326" spans="1:34" x14ac:dyDescent="0.15">
      <c r="A326" s="39">
        <v>6340</v>
      </c>
      <c r="B326" s="39">
        <v>2054</v>
      </c>
      <c r="C326" s="39" t="s">
        <v>55</v>
      </c>
      <c r="D326" s="39" t="s">
        <v>738</v>
      </c>
      <c r="E326" s="39" t="s">
        <v>706</v>
      </c>
      <c r="F326" s="39" t="s">
        <v>705</v>
      </c>
      <c r="G326" s="39" t="s">
        <v>719</v>
      </c>
      <c r="H326" s="39" t="s">
        <v>729</v>
      </c>
      <c r="I326" s="39" t="s">
        <v>738</v>
      </c>
      <c r="J326" s="39" t="s">
        <v>738</v>
      </c>
      <c r="K326" s="39" t="s">
        <v>740</v>
      </c>
      <c r="L326" s="39" t="s">
        <v>1519</v>
      </c>
      <c r="M326" s="39" t="s">
        <v>738</v>
      </c>
      <c r="N326" s="39" t="s">
        <v>737</v>
      </c>
      <c r="O326" s="39" t="s">
        <v>1519</v>
      </c>
      <c r="P326" s="39" t="s">
        <v>738</v>
      </c>
      <c r="Q326" s="39" t="s">
        <v>65</v>
      </c>
      <c r="R326" s="40">
        <v>44469</v>
      </c>
      <c r="S326" s="40">
        <v>44742</v>
      </c>
      <c r="T326" s="39">
        <v>6.9</v>
      </c>
      <c r="U326" s="39" t="s">
        <v>1580</v>
      </c>
      <c r="V326" s="39" t="s">
        <v>1579</v>
      </c>
      <c r="W326" s="39" t="s">
        <v>1491</v>
      </c>
      <c r="X326" s="39" t="s">
        <v>1497</v>
      </c>
      <c r="Y326" s="39" t="s">
        <v>738</v>
      </c>
      <c r="AB326" s="39">
        <v>0.67400000000000004</v>
      </c>
      <c r="AC326" s="39">
        <v>0.2</v>
      </c>
      <c r="AD326" s="39" t="s">
        <v>10</v>
      </c>
      <c r="AE326" s="39" t="s">
        <v>6</v>
      </c>
      <c r="AF326" s="39" t="s">
        <v>1578</v>
      </c>
      <c r="AG326" s="39" t="s">
        <v>1488</v>
      </c>
      <c r="AH326" s="39" t="s">
        <v>697</v>
      </c>
    </row>
    <row r="327" spans="1:34" x14ac:dyDescent="0.15">
      <c r="A327" s="39">
        <v>2054</v>
      </c>
      <c r="B327" s="39">
        <v>2054</v>
      </c>
      <c r="C327" s="39" t="s">
        <v>55</v>
      </c>
      <c r="D327" s="39" t="s">
        <v>738</v>
      </c>
      <c r="E327" s="39" t="s">
        <v>706</v>
      </c>
      <c r="F327" s="39" t="s">
        <v>705</v>
      </c>
      <c r="G327" s="39" t="s">
        <v>719</v>
      </c>
      <c r="H327" s="39" t="s">
        <v>729</v>
      </c>
      <c r="I327" s="39" t="s">
        <v>738</v>
      </c>
      <c r="J327" s="39" t="s">
        <v>738</v>
      </c>
      <c r="K327" s="39" t="s">
        <v>55</v>
      </c>
      <c r="L327" s="39" t="s">
        <v>1568</v>
      </c>
      <c r="M327" s="39" t="s">
        <v>738</v>
      </c>
      <c r="N327" s="39" t="s">
        <v>737</v>
      </c>
      <c r="O327" s="39" t="s">
        <v>1568</v>
      </c>
      <c r="P327" s="39" t="s">
        <v>738</v>
      </c>
      <c r="Q327" s="39" t="s">
        <v>65</v>
      </c>
      <c r="R327" s="40">
        <v>44469</v>
      </c>
      <c r="S327" s="40">
        <v>44849</v>
      </c>
      <c r="T327" s="39">
        <v>7.35</v>
      </c>
      <c r="U327" s="39" t="s">
        <v>1577</v>
      </c>
      <c r="V327" s="39" t="s">
        <v>1576</v>
      </c>
      <c r="W327" s="39" t="s">
        <v>1491</v>
      </c>
      <c r="X327" s="39" t="s">
        <v>1497</v>
      </c>
      <c r="Y327" s="39" t="s">
        <v>738</v>
      </c>
      <c r="AB327" s="39">
        <v>0.67400000000000004</v>
      </c>
      <c r="AC327" s="39">
        <v>0.13</v>
      </c>
      <c r="AD327" s="39" t="s">
        <v>10</v>
      </c>
      <c r="AE327" s="39" t="s">
        <v>6</v>
      </c>
      <c r="AF327" s="39" t="s">
        <v>1575</v>
      </c>
      <c r="AG327" s="39" t="s">
        <v>1488</v>
      </c>
      <c r="AH327" s="39" t="s">
        <v>697</v>
      </c>
    </row>
    <row r="328" spans="1:34" x14ac:dyDescent="0.15">
      <c r="A328" s="39">
        <v>6340</v>
      </c>
      <c r="B328" s="39">
        <v>2054</v>
      </c>
      <c r="C328" s="39" t="s">
        <v>55</v>
      </c>
      <c r="D328" s="39" t="s">
        <v>738</v>
      </c>
      <c r="E328" s="39" t="s">
        <v>706</v>
      </c>
      <c r="F328" s="39" t="s">
        <v>705</v>
      </c>
      <c r="G328" s="39" t="s">
        <v>719</v>
      </c>
      <c r="H328" s="39" t="s">
        <v>729</v>
      </c>
      <c r="I328" s="39" t="s">
        <v>738</v>
      </c>
      <c r="J328" s="39" t="s">
        <v>738</v>
      </c>
      <c r="K328" s="39" t="s">
        <v>740</v>
      </c>
      <c r="L328" s="39" t="s">
        <v>1519</v>
      </c>
      <c r="M328" s="39" t="s">
        <v>738</v>
      </c>
      <c r="N328" s="39" t="s">
        <v>737</v>
      </c>
      <c r="O328" s="39" t="s">
        <v>1519</v>
      </c>
      <c r="P328" s="39" t="s">
        <v>738</v>
      </c>
      <c r="Q328" s="39" t="s">
        <v>65</v>
      </c>
      <c r="R328" s="40">
        <v>44469</v>
      </c>
      <c r="S328" s="40">
        <v>44926</v>
      </c>
      <c r="T328" s="39">
        <v>7.24</v>
      </c>
      <c r="U328" s="39" t="s">
        <v>1574</v>
      </c>
      <c r="V328" s="39" t="s">
        <v>1573</v>
      </c>
      <c r="W328" s="39" t="s">
        <v>1491</v>
      </c>
      <c r="X328" s="39" t="s">
        <v>1497</v>
      </c>
      <c r="Y328" s="39" t="s">
        <v>738</v>
      </c>
      <c r="AB328" s="39">
        <v>1.347</v>
      </c>
      <c r="AC328" s="39">
        <v>0.48</v>
      </c>
      <c r="AD328" s="39" t="s">
        <v>10</v>
      </c>
      <c r="AE328" s="39" t="s">
        <v>6</v>
      </c>
      <c r="AF328" s="39" t="s">
        <v>1572</v>
      </c>
      <c r="AG328" s="39" t="s">
        <v>1488</v>
      </c>
      <c r="AH328" s="39" t="s">
        <v>697</v>
      </c>
    </row>
    <row r="329" spans="1:34" x14ac:dyDescent="0.15">
      <c r="A329" s="39">
        <v>6340</v>
      </c>
      <c r="B329" s="39">
        <v>2054</v>
      </c>
      <c r="C329" s="39" t="s">
        <v>55</v>
      </c>
      <c r="D329" s="39" t="s">
        <v>738</v>
      </c>
      <c r="E329" s="39" t="s">
        <v>706</v>
      </c>
      <c r="F329" s="39" t="s">
        <v>705</v>
      </c>
      <c r="G329" s="39" t="s">
        <v>719</v>
      </c>
      <c r="H329" s="39" t="s">
        <v>729</v>
      </c>
      <c r="I329" s="39" t="s">
        <v>738</v>
      </c>
      <c r="J329" s="39" t="s">
        <v>738</v>
      </c>
      <c r="K329" s="39" t="s">
        <v>740</v>
      </c>
      <c r="L329" s="39" t="s">
        <v>1519</v>
      </c>
      <c r="M329" s="39" t="s">
        <v>738</v>
      </c>
      <c r="N329" s="39" t="s">
        <v>737</v>
      </c>
      <c r="O329" s="39" t="s">
        <v>1519</v>
      </c>
      <c r="P329" s="39" t="s">
        <v>738</v>
      </c>
      <c r="Q329" s="39" t="s">
        <v>65</v>
      </c>
      <c r="R329" s="40">
        <v>44469</v>
      </c>
      <c r="S329" s="40">
        <v>44851</v>
      </c>
      <c r="T329" s="39">
        <v>7.09</v>
      </c>
      <c r="U329" s="39" t="s">
        <v>1571</v>
      </c>
      <c r="V329" s="39" t="s">
        <v>1570</v>
      </c>
      <c r="W329" s="39" t="s">
        <v>1491</v>
      </c>
      <c r="X329" s="39" t="s">
        <v>1497</v>
      </c>
      <c r="Y329" s="39" t="s">
        <v>738</v>
      </c>
      <c r="AB329" s="39">
        <v>3.3679999999999999</v>
      </c>
      <c r="AC329" s="39">
        <v>1.89E-2</v>
      </c>
      <c r="AD329" s="39" t="s">
        <v>10</v>
      </c>
      <c r="AE329" s="39" t="s">
        <v>6</v>
      </c>
      <c r="AF329" s="39" t="s">
        <v>1569</v>
      </c>
      <c r="AG329" s="39" t="s">
        <v>1488</v>
      </c>
      <c r="AH329" s="39" t="s">
        <v>697</v>
      </c>
    </row>
    <row r="330" spans="1:34" x14ac:dyDescent="0.15">
      <c r="A330" s="39">
        <v>2054</v>
      </c>
      <c r="B330" s="39">
        <v>2054</v>
      </c>
      <c r="C330" s="39" t="s">
        <v>55</v>
      </c>
      <c r="D330" s="39" t="s">
        <v>738</v>
      </c>
      <c r="E330" s="39" t="s">
        <v>706</v>
      </c>
      <c r="F330" s="39" t="s">
        <v>705</v>
      </c>
      <c r="G330" s="39" t="s">
        <v>719</v>
      </c>
      <c r="H330" s="39" t="s">
        <v>729</v>
      </c>
      <c r="I330" s="39" t="s">
        <v>738</v>
      </c>
      <c r="J330" s="39" t="s">
        <v>738</v>
      </c>
      <c r="K330" s="39" t="s">
        <v>55</v>
      </c>
      <c r="L330" s="39" t="s">
        <v>1568</v>
      </c>
      <c r="M330" s="39" t="s">
        <v>738</v>
      </c>
      <c r="N330" s="39" t="s">
        <v>737</v>
      </c>
      <c r="O330" s="39" t="s">
        <v>1568</v>
      </c>
      <c r="P330" s="39" t="s">
        <v>738</v>
      </c>
      <c r="Q330" s="39" t="s">
        <v>65</v>
      </c>
      <c r="R330" s="40">
        <v>44469</v>
      </c>
      <c r="S330" s="40">
        <v>44887</v>
      </c>
      <c r="T330" s="39">
        <v>7.35</v>
      </c>
      <c r="U330" s="39" t="s">
        <v>1567</v>
      </c>
      <c r="V330" s="39" t="s">
        <v>1566</v>
      </c>
      <c r="W330" s="39" t="s">
        <v>1491</v>
      </c>
      <c r="X330" s="39" t="s">
        <v>1497</v>
      </c>
      <c r="Y330" s="39" t="s">
        <v>738</v>
      </c>
      <c r="AB330" s="39">
        <v>3.3679999999999999</v>
      </c>
      <c r="AC330" s="39">
        <v>2.8999999999999998E-2</v>
      </c>
      <c r="AD330" s="39" t="s">
        <v>10</v>
      </c>
      <c r="AE330" s="39" t="s">
        <v>6</v>
      </c>
      <c r="AF330" s="39" t="s">
        <v>1565</v>
      </c>
      <c r="AG330" s="39" t="s">
        <v>1488</v>
      </c>
      <c r="AH330" s="39" t="s">
        <v>697</v>
      </c>
    </row>
    <row r="331" spans="1:34" x14ac:dyDescent="0.15">
      <c r="A331" s="39">
        <v>1884</v>
      </c>
      <c r="B331" s="39">
        <v>1884</v>
      </c>
      <c r="C331" s="39" t="s">
        <v>118</v>
      </c>
      <c r="D331" s="39" t="s">
        <v>1082</v>
      </c>
      <c r="E331" s="39" t="s">
        <v>753</v>
      </c>
      <c r="F331" s="39" t="s">
        <v>812</v>
      </c>
      <c r="G331" s="39">
        <v>0.82394772830876684</v>
      </c>
      <c r="H331" s="39" t="s">
        <v>757</v>
      </c>
      <c r="I331" s="39" t="s">
        <v>738</v>
      </c>
      <c r="J331" s="39" t="s">
        <v>738</v>
      </c>
      <c r="K331" s="39" t="s">
        <v>118</v>
      </c>
      <c r="L331" s="39" t="s">
        <v>1479</v>
      </c>
      <c r="M331" s="39" t="s">
        <v>738</v>
      </c>
      <c r="N331" s="39" t="s">
        <v>737</v>
      </c>
      <c r="O331" s="39" t="s">
        <v>1479</v>
      </c>
      <c r="P331" s="39" t="s">
        <v>738</v>
      </c>
      <c r="Q331" s="39" t="s">
        <v>65</v>
      </c>
      <c r="R331" s="40">
        <v>44347</v>
      </c>
      <c r="S331" s="40">
        <v>44837</v>
      </c>
      <c r="T331" s="39">
        <v>4.75</v>
      </c>
      <c r="U331" s="39" t="s">
        <v>1564</v>
      </c>
      <c r="V331" s="39" t="s">
        <v>1563</v>
      </c>
      <c r="W331" s="39" t="s">
        <v>1491</v>
      </c>
      <c r="X331" s="39" t="s">
        <v>1229</v>
      </c>
      <c r="Y331" s="39" t="s">
        <v>227</v>
      </c>
      <c r="AB331" s="39">
        <v>0.25</v>
      </c>
      <c r="AC331" s="39">
        <v>0.05</v>
      </c>
      <c r="AD331" s="39" t="s">
        <v>10</v>
      </c>
      <c r="AE331" s="39" t="s">
        <v>6</v>
      </c>
      <c r="AF331" s="39" t="s">
        <v>1562</v>
      </c>
      <c r="AG331" s="39" t="s">
        <v>1488</v>
      </c>
      <c r="AH331" s="39" t="s">
        <v>697</v>
      </c>
    </row>
    <row r="332" spans="1:34" x14ac:dyDescent="0.15">
      <c r="A332" s="39">
        <v>1884</v>
      </c>
      <c r="B332" s="39">
        <v>1884</v>
      </c>
      <c r="C332" s="39" t="s">
        <v>118</v>
      </c>
      <c r="D332" s="39" t="s">
        <v>1082</v>
      </c>
      <c r="E332" s="39" t="s">
        <v>753</v>
      </c>
      <c r="F332" s="39" t="s">
        <v>812</v>
      </c>
      <c r="G332" s="39">
        <v>0.82394772830876684</v>
      </c>
      <c r="H332" s="39" t="s">
        <v>757</v>
      </c>
      <c r="I332" s="39" t="s">
        <v>738</v>
      </c>
      <c r="J332" s="39" t="s">
        <v>738</v>
      </c>
      <c r="K332" s="39" t="s">
        <v>118</v>
      </c>
      <c r="L332" s="39" t="s">
        <v>1479</v>
      </c>
      <c r="M332" s="39" t="s">
        <v>738</v>
      </c>
      <c r="N332" s="39" t="s">
        <v>737</v>
      </c>
      <c r="O332" s="39" t="s">
        <v>1479</v>
      </c>
      <c r="P332" s="39" t="s">
        <v>738</v>
      </c>
      <c r="Q332" s="39" t="s">
        <v>65</v>
      </c>
      <c r="R332" s="40">
        <v>44469</v>
      </c>
      <c r="S332" s="40">
        <v>45033</v>
      </c>
      <c r="T332" s="39">
        <v>6.55</v>
      </c>
      <c r="U332" s="39" t="s">
        <v>1561</v>
      </c>
      <c r="V332" s="39" t="s">
        <v>1560</v>
      </c>
      <c r="W332" s="39" t="s">
        <v>1491</v>
      </c>
      <c r="X332" s="39" t="s">
        <v>1497</v>
      </c>
      <c r="Y332" s="39" t="s">
        <v>738</v>
      </c>
      <c r="AB332" s="39">
        <v>0.67400000000000004</v>
      </c>
      <c r="AC332" s="39">
        <v>0.11</v>
      </c>
      <c r="AD332" s="39" t="s">
        <v>10</v>
      </c>
      <c r="AE332" s="39" t="s">
        <v>6</v>
      </c>
      <c r="AF332" s="39" t="s">
        <v>1559</v>
      </c>
      <c r="AG332" s="39" t="s">
        <v>1488</v>
      </c>
      <c r="AH332" s="39" t="s">
        <v>697</v>
      </c>
    </row>
    <row r="333" spans="1:34" x14ac:dyDescent="0.15">
      <c r="A333" s="39">
        <v>1884</v>
      </c>
      <c r="B333" s="39">
        <v>1884</v>
      </c>
      <c r="C333" s="39" t="s">
        <v>118</v>
      </c>
      <c r="D333" s="39" t="s">
        <v>1082</v>
      </c>
      <c r="E333" s="39" t="s">
        <v>753</v>
      </c>
      <c r="F333" s="39" t="s">
        <v>812</v>
      </c>
      <c r="G333" s="39">
        <v>0.82394772830876684</v>
      </c>
      <c r="H333" s="39" t="s">
        <v>757</v>
      </c>
      <c r="I333" s="39" t="s">
        <v>738</v>
      </c>
      <c r="J333" s="39" t="s">
        <v>738</v>
      </c>
      <c r="K333" s="39" t="s">
        <v>118</v>
      </c>
      <c r="L333" s="39" t="s">
        <v>1479</v>
      </c>
      <c r="M333" s="39" t="s">
        <v>738</v>
      </c>
      <c r="N333" s="39" t="s">
        <v>737</v>
      </c>
      <c r="O333" s="39" t="s">
        <v>1479</v>
      </c>
      <c r="P333" s="39" t="s">
        <v>738</v>
      </c>
      <c r="Q333" s="39" t="s">
        <v>65</v>
      </c>
      <c r="R333" s="40">
        <v>44469</v>
      </c>
      <c r="S333" s="40">
        <v>45033</v>
      </c>
      <c r="T333" s="39">
        <v>6.55</v>
      </c>
      <c r="U333" s="39" t="s">
        <v>1561</v>
      </c>
      <c r="V333" s="39" t="s">
        <v>1560</v>
      </c>
      <c r="W333" s="39" t="s">
        <v>1491</v>
      </c>
      <c r="X333" s="39" t="s">
        <v>1497</v>
      </c>
      <c r="Y333" s="39" t="s">
        <v>738</v>
      </c>
      <c r="AB333" s="39">
        <v>0.67400000000000004</v>
      </c>
      <c r="AC333" s="39">
        <v>0.11</v>
      </c>
      <c r="AD333" s="39" t="s">
        <v>10</v>
      </c>
      <c r="AE333" s="39" t="s">
        <v>6</v>
      </c>
      <c r="AF333" s="39" t="s">
        <v>1559</v>
      </c>
      <c r="AG333" s="39" t="s">
        <v>1488</v>
      </c>
      <c r="AH333" s="39" t="s">
        <v>697</v>
      </c>
    </row>
    <row r="334" spans="1:34" x14ac:dyDescent="0.15">
      <c r="A334" s="39">
        <v>1884</v>
      </c>
      <c r="B334" s="39">
        <v>1884</v>
      </c>
      <c r="C334" s="39" t="s">
        <v>118</v>
      </c>
      <c r="D334" s="39" t="s">
        <v>1082</v>
      </c>
      <c r="E334" s="39" t="s">
        <v>753</v>
      </c>
      <c r="F334" s="39" t="s">
        <v>812</v>
      </c>
      <c r="G334" s="39">
        <v>0.82394772830876684</v>
      </c>
      <c r="H334" s="39" t="s">
        <v>757</v>
      </c>
      <c r="I334" s="39" t="s">
        <v>738</v>
      </c>
      <c r="J334" s="39" t="s">
        <v>738</v>
      </c>
      <c r="K334" s="39" t="s">
        <v>118</v>
      </c>
      <c r="L334" s="39" t="s">
        <v>1479</v>
      </c>
      <c r="M334" s="39" t="s">
        <v>738</v>
      </c>
      <c r="N334" s="39" t="s">
        <v>737</v>
      </c>
      <c r="O334" s="39" t="s">
        <v>1479</v>
      </c>
      <c r="P334" s="39" t="s">
        <v>738</v>
      </c>
      <c r="Q334" s="39" t="s">
        <v>65</v>
      </c>
      <c r="R334" s="40">
        <v>44469</v>
      </c>
      <c r="S334" s="40">
        <v>44684</v>
      </c>
      <c r="T334" s="39">
        <v>7.93</v>
      </c>
      <c r="U334" s="39" t="s">
        <v>1558</v>
      </c>
      <c r="V334" s="39" t="s">
        <v>1557</v>
      </c>
      <c r="W334" s="39" t="s">
        <v>1491</v>
      </c>
      <c r="X334" s="39" t="s">
        <v>1497</v>
      </c>
      <c r="Y334" s="39" t="s">
        <v>738</v>
      </c>
      <c r="AB334" s="39">
        <v>3.3679999999999999</v>
      </c>
      <c r="AC334" s="39">
        <v>0</v>
      </c>
      <c r="AD334" s="39" t="s">
        <v>10</v>
      </c>
      <c r="AE334" s="39" t="s">
        <v>6</v>
      </c>
      <c r="AF334" s="39" t="s">
        <v>1556</v>
      </c>
      <c r="AG334" s="39" t="s">
        <v>1488</v>
      </c>
      <c r="AH334" s="39" t="s">
        <v>697</v>
      </c>
    </row>
    <row r="335" spans="1:34" x14ac:dyDescent="0.15">
      <c r="A335" s="39">
        <v>1933</v>
      </c>
      <c r="B335" s="39">
        <v>1931</v>
      </c>
      <c r="C335" s="39" t="s">
        <v>137</v>
      </c>
      <c r="D335" s="39" t="s">
        <v>706</v>
      </c>
      <c r="E335" s="39" t="s">
        <v>706</v>
      </c>
      <c r="F335" s="39" t="s">
        <v>706</v>
      </c>
      <c r="G335" s="39">
        <v>0.74590000000000001</v>
      </c>
      <c r="H335" s="39">
        <v>0.4304</v>
      </c>
      <c r="I335" s="39" t="s">
        <v>775</v>
      </c>
      <c r="J335" s="39" t="s">
        <v>775</v>
      </c>
      <c r="K335" s="39" t="s">
        <v>1199</v>
      </c>
      <c r="L335" s="39" t="s">
        <v>1199</v>
      </c>
      <c r="M335" s="39" t="s">
        <v>775</v>
      </c>
      <c r="N335" s="39" t="s">
        <v>774</v>
      </c>
      <c r="O335" s="39" t="s">
        <v>1199</v>
      </c>
      <c r="P335" s="39" t="s">
        <v>775</v>
      </c>
      <c r="Q335" s="39" t="s">
        <v>65</v>
      </c>
      <c r="R335" s="40">
        <v>44469</v>
      </c>
      <c r="S335" s="40">
        <v>46702</v>
      </c>
      <c r="T335" s="39">
        <v>2.65</v>
      </c>
      <c r="U335" s="39" t="s">
        <v>1555</v>
      </c>
      <c r="V335" s="39" t="s">
        <v>1554</v>
      </c>
      <c r="W335" s="39" t="s">
        <v>1491</v>
      </c>
      <c r="X335" s="39" t="s">
        <v>1490</v>
      </c>
      <c r="Y335" s="39" t="s">
        <v>775</v>
      </c>
      <c r="AB335" s="39">
        <v>8.6880000000000006</v>
      </c>
      <c r="AC335" s="39">
        <v>3.9399999999999998E-2</v>
      </c>
      <c r="AD335" s="39" t="s">
        <v>10</v>
      </c>
      <c r="AE335" s="39" t="s">
        <v>6</v>
      </c>
      <c r="AF335" s="39" t="s">
        <v>1553</v>
      </c>
      <c r="AG335" s="39" t="s">
        <v>1488</v>
      </c>
      <c r="AH335" s="39" t="s">
        <v>697</v>
      </c>
    </row>
    <row r="336" spans="1:34" x14ac:dyDescent="0.15">
      <c r="A336" s="39">
        <v>1655</v>
      </c>
      <c r="B336" s="39">
        <v>1655</v>
      </c>
      <c r="C336" s="39" t="s">
        <v>164</v>
      </c>
      <c r="D336" s="39" t="s">
        <v>738</v>
      </c>
      <c r="E336" s="39" t="s">
        <v>706</v>
      </c>
      <c r="F336" s="39" t="s">
        <v>705</v>
      </c>
      <c r="G336" s="39">
        <v>1</v>
      </c>
      <c r="H336" s="39" t="s">
        <v>704</v>
      </c>
      <c r="I336" s="39" t="s">
        <v>738</v>
      </c>
      <c r="J336" s="39" t="s">
        <v>738</v>
      </c>
      <c r="K336" s="39" t="s">
        <v>164</v>
      </c>
      <c r="L336" s="39" t="s">
        <v>1552</v>
      </c>
      <c r="M336" s="39" t="s">
        <v>738</v>
      </c>
      <c r="N336" s="39" t="s">
        <v>737</v>
      </c>
      <c r="O336" s="39" t="s">
        <v>1552</v>
      </c>
      <c r="P336" s="39" t="s">
        <v>738</v>
      </c>
      <c r="Q336" s="39" t="s">
        <v>65</v>
      </c>
      <c r="R336" s="40">
        <v>44469</v>
      </c>
      <c r="S336" s="40">
        <v>45040</v>
      </c>
      <c r="T336" s="39">
        <v>7.25</v>
      </c>
      <c r="U336" s="39" t="s">
        <v>1551</v>
      </c>
      <c r="V336" s="39" t="s">
        <v>1550</v>
      </c>
      <c r="W336" s="39" t="s">
        <v>1491</v>
      </c>
      <c r="X336" s="39" t="s">
        <v>1497</v>
      </c>
      <c r="Y336" s="39" t="s">
        <v>738</v>
      </c>
      <c r="AB336" s="39">
        <v>0.67400000000000004</v>
      </c>
      <c r="AC336" s="39">
        <v>0</v>
      </c>
      <c r="AD336" s="39" t="s">
        <v>10</v>
      </c>
      <c r="AE336" s="39" t="s">
        <v>6</v>
      </c>
      <c r="AF336" s="39" t="s">
        <v>1549</v>
      </c>
      <c r="AG336" s="39" t="s">
        <v>1488</v>
      </c>
      <c r="AH336" s="39" t="s">
        <v>697</v>
      </c>
    </row>
    <row r="337" spans="1:34" x14ac:dyDescent="0.15">
      <c r="A337" s="39">
        <v>1655</v>
      </c>
      <c r="B337" s="39">
        <v>1655</v>
      </c>
      <c r="C337" s="39" t="s">
        <v>164</v>
      </c>
      <c r="D337" s="39" t="s">
        <v>738</v>
      </c>
      <c r="E337" s="39" t="s">
        <v>706</v>
      </c>
      <c r="F337" s="39" t="s">
        <v>705</v>
      </c>
      <c r="G337" s="39">
        <v>1</v>
      </c>
      <c r="H337" s="39" t="s">
        <v>704</v>
      </c>
      <c r="I337" s="39" t="s">
        <v>738</v>
      </c>
      <c r="J337" s="39" t="s">
        <v>738</v>
      </c>
      <c r="K337" s="39" t="s">
        <v>164</v>
      </c>
      <c r="L337" s="39" t="s">
        <v>1552</v>
      </c>
      <c r="M337" s="39" t="s">
        <v>738</v>
      </c>
      <c r="N337" s="39" t="s">
        <v>737</v>
      </c>
      <c r="O337" s="39" t="s">
        <v>1552</v>
      </c>
      <c r="P337" s="39" t="s">
        <v>738</v>
      </c>
      <c r="Q337" s="39" t="s">
        <v>65</v>
      </c>
      <c r="R337" s="40">
        <v>44469</v>
      </c>
      <c r="S337" s="40">
        <v>45040</v>
      </c>
      <c r="T337" s="39">
        <v>7.25</v>
      </c>
      <c r="U337" s="39" t="s">
        <v>1551</v>
      </c>
      <c r="V337" s="39" t="s">
        <v>1550</v>
      </c>
      <c r="W337" s="39" t="s">
        <v>1491</v>
      </c>
      <c r="X337" s="39" t="s">
        <v>1497</v>
      </c>
      <c r="Y337" s="39" t="s">
        <v>738</v>
      </c>
      <c r="AB337" s="39">
        <v>0.67400000000000004</v>
      </c>
      <c r="AC337" s="39">
        <v>0</v>
      </c>
      <c r="AD337" s="39" t="s">
        <v>10</v>
      </c>
      <c r="AE337" s="39" t="s">
        <v>6</v>
      </c>
      <c r="AF337" s="39" t="s">
        <v>1549</v>
      </c>
      <c r="AG337" s="39" t="s">
        <v>1488</v>
      </c>
      <c r="AH337" s="39" t="s">
        <v>697</v>
      </c>
    </row>
    <row r="338" spans="1:34" x14ac:dyDescent="0.15">
      <c r="A338" s="39">
        <v>7231</v>
      </c>
      <c r="B338" s="39">
        <v>7230</v>
      </c>
      <c r="C338" s="39" t="s">
        <v>157</v>
      </c>
      <c r="D338" s="39" t="s">
        <v>706</v>
      </c>
      <c r="E338" s="39" t="s">
        <v>706</v>
      </c>
      <c r="F338" s="39" t="s">
        <v>706</v>
      </c>
      <c r="G338" s="39" t="s">
        <v>719</v>
      </c>
      <c r="H338" s="39" t="s">
        <v>718</v>
      </c>
      <c r="I338" s="39" t="s">
        <v>738</v>
      </c>
      <c r="J338" s="39" t="s">
        <v>738</v>
      </c>
      <c r="K338" s="39" t="s">
        <v>1209</v>
      </c>
      <c r="L338" s="39" t="s">
        <v>1542</v>
      </c>
      <c r="M338" s="39" t="s">
        <v>738</v>
      </c>
      <c r="N338" s="39" t="s">
        <v>737</v>
      </c>
      <c r="O338" s="39" t="s">
        <v>1542</v>
      </c>
      <c r="P338" s="39" t="s">
        <v>738</v>
      </c>
      <c r="Q338" s="39" t="s">
        <v>65</v>
      </c>
      <c r="R338" s="40">
        <v>44469</v>
      </c>
      <c r="S338" s="40">
        <v>45010</v>
      </c>
      <c r="T338" s="39">
        <v>8.83</v>
      </c>
      <c r="U338" s="39" t="s">
        <v>1548</v>
      </c>
      <c r="V338" s="39" t="s">
        <v>1547</v>
      </c>
      <c r="W338" s="39" t="s">
        <v>1491</v>
      </c>
      <c r="X338" s="39" t="s">
        <v>1497</v>
      </c>
      <c r="Y338" s="39" t="s">
        <v>738</v>
      </c>
      <c r="AB338" s="39">
        <v>0.26900000000000002</v>
      </c>
      <c r="AC338" s="39">
        <v>0.17</v>
      </c>
      <c r="AD338" s="39" t="s">
        <v>10</v>
      </c>
      <c r="AE338" s="39" t="s">
        <v>6</v>
      </c>
      <c r="AF338" s="39" t="s">
        <v>1546</v>
      </c>
      <c r="AG338" s="39" t="s">
        <v>1488</v>
      </c>
      <c r="AH338" s="39" t="s">
        <v>697</v>
      </c>
    </row>
    <row r="339" spans="1:34" x14ac:dyDescent="0.15">
      <c r="A339" s="39">
        <v>7231</v>
      </c>
      <c r="B339" s="39">
        <v>7230</v>
      </c>
      <c r="C339" s="39" t="s">
        <v>157</v>
      </c>
      <c r="D339" s="39" t="s">
        <v>706</v>
      </c>
      <c r="E339" s="39" t="s">
        <v>706</v>
      </c>
      <c r="F339" s="39" t="s">
        <v>706</v>
      </c>
      <c r="G339" s="39" t="s">
        <v>719</v>
      </c>
      <c r="H339" s="39" t="s">
        <v>718</v>
      </c>
      <c r="I339" s="39" t="s">
        <v>738</v>
      </c>
      <c r="J339" s="39" t="s">
        <v>738</v>
      </c>
      <c r="K339" s="39" t="s">
        <v>1209</v>
      </c>
      <c r="L339" s="39" t="s">
        <v>1542</v>
      </c>
      <c r="M339" s="39" t="s">
        <v>738</v>
      </c>
      <c r="N339" s="39" t="s">
        <v>737</v>
      </c>
      <c r="O339" s="39" t="s">
        <v>1542</v>
      </c>
      <c r="P339" s="39" t="s">
        <v>738</v>
      </c>
      <c r="Q339" s="39" t="s">
        <v>65</v>
      </c>
      <c r="R339" s="40">
        <v>44469</v>
      </c>
      <c r="S339" s="40">
        <v>45350</v>
      </c>
      <c r="T339" s="39">
        <v>8.25</v>
      </c>
      <c r="U339" s="39" t="s">
        <v>1545</v>
      </c>
      <c r="V339" s="39" t="s">
        <v>1544</v>
      </c>
      <c r="W339" s="39" t="s">
        <v>1491</v>
      </c>
      <c r="X339" s="39" t="s">
        <v>1497</v>
      </c>
      <c r="Y339" s="39" t="s">
        <v>738</v>
      </c>
      <c r="AB339" s="39">
        <v>0.67400000000000004</v>
      </c>
      <c r="AC339" s="39">
        <v>0.19</v>
      </c>
      <c r="AD339" s="39" t="s">
        <v>10</v>
      </c>
      <c r="AE339" s="39" t="s">
        <v>6</v>
      </c>
      <c r="AF339" s="39" t="s">
        <v>1543</v>
      </c>
      <c r="AG339" s="39" t="s">
        <v>1488</v>
      </c>
      <c r="AH339" s="39" t="s">
        <v>697</v>
      </c>
    </row>
    <row r="340" spans="1:34" x14ac:dyDescent="0.15">
      <c r="A340" s="39">
        <v>7231</v>
      </c>
      <c r="B340" s="39">
        <v>7230</v>
      </c>
      <c r="C340" s="39" t="s">
        <v>157</v>
      </c>
      <c r="D340" s="39" t="s">
        <v>706</v>
      </c>
      <c r="E340" s="39" t="s">
        <v>706</v>
      </c>
      <c r="F340" s="39" t="s">
        <v>706</v>
      </c>
      <c r="G340" s="39" t="s">
        <v>719</v>
      </c>
      <c r="H340" s="39" t="s">
        <v>718</v>
      </c>
      <c r="I340" s="39" t="s">
        <v>738</v>
      </c>
      <c r="J340" s="39" t="s">
        <v>738</v>
      </c>
      <c r="K340" s="39" t="s">
        <v>1209</v>
      </c>
      <c r="L340" s="39" t="s">
        <v>1542</v>
      </c>
      <c r="M340" s="39" t="s">
        <v>738</v>
      </c>
      <c r="N340" s="39" t="s">
        <v>737</v>
      </c>
      <c r="O340" s="39" t="s">
        <v>1542</v>
      </c>
      <c r="P340" s="39" t="s">
        <v>738</v>
      </c>
      <c r="Q340" s="39" t="s">
        <v>65</v>
      </c>
      <c r="R340" s="40">
        <v>44469</v>
      </c>
      <c r="S340" s="40">
        <v>45350</v>
      </c>
      <c r="T340" s="39">
        <v>8.25</v>
      </c>
      <c r="U340" s="39" t="s">
        <v>1545</v>
      </c>
      <c r="V340" s="39" t="s">
        <v>1544</v>
      </c>
      <c r="W340" s="39" t="s">
        <v>1491</v>
      </c>
      <c r="X340" s="39" t="s">
        <v>1497</v>
      </c>
      <c r="Y340" s="39" t="s">
        <v>738</v>
      </c>
      <c r="AB340" s="39">
        <v>1.347</v>
      </c>
      <c r="AC340" s="39">
        <v>0.37</v>
      </c>
      <c r="AD340" s="39" t="s">
        <v>10</v>
      </c>
      <c r="AE340" s="39" t="s">
        <v>6</v>
      </c>
      <c r="AF340" s="39" t="s">
        <v>1543</v>
      </c>
      <c r="AG340" s="39" t="s">
        <v>1488</v>
      </c>
      <c r="AH340" s="39" t="s">
        <v>697</v>
      </c>
    </row>
    <row r="341" spans="1:34" x14ac:dyDescent="0.15">
      <c r="A341" s="39">
        <v>7231</v>
      </c>
      <c r="B341" s="39">
        <v>7230</v>
      </c>
      <c r="C341" s="39" t="s">
        <v>157</v>
      </c>
      <c r="D341" s="39" t="s">
        <v>706</v>
      </c>
      <c r="E341" s="39" t="s">
        <v>706</v>
      </c>
      <c r="F341" s="39" t="s">
        <v>706</v>
      </c>
      <c r="G341" s="39" t="s">
        <v>719</v>
      </c>
      <c r="H341" s="39" t="s">
        <v>718</v>
      </c>
      <c r="I341" s="39" t="s">
        <v>738</v>
      </c>
      <c r="J341" s="39" t="s">
        <v>738</v>
      </c>
      <c r="K341" s="39" t="s">
        <v>1209</v>
      </c>
      <c r="L341" s="39" t="s">
        <v>1542</v>
      </c>
      <c r="M341" s="39" t="s">
        <v>738</v>
      </c>
      <c r="N341" s="39" t="s">
        <v>737</v>
      </c>
      <c r="O341" s="39" t="s">
        <v>1542</v>
      </c>
      <c r="P341" s="39" t="s">
        <v>738</v>
      </c>
      <c r="Q341" s="39" t="s">
        <v>65</v>
      </c>
      <c r="R341" s="40">
        <v>44469</v>
      </c>
      <c r="S341" s="40">
        <v>45350</v>
      </c>
      <c r="T341" s="39">
        <v>8.25</v>
      </c>
      <c r="U341" s="39" t="s">
        <v>1545</v>
      </c>
      <c r="V341" s="39" t="s">
        <v>1544</v>
      </c>
      <c r="W341" s="39" t="s">
        <v>1491</v>
      </c>
      <c r="X341" s="39" t="s">
        <v>1497</v>
      </c>
      <c r="Y341" s="39" t="s">
        <v>738</v>
      </c>
      <c r="AB341" s="39">
        <v>0.67400000000000004</v>
      </c>
      <c r="AC341" s="39">
        <v>0.19</v>
      </c>
      <c r="AD341" s="39" t="s">
        <v>10</v>
      </c>
      <c r="AE341" s="39" t="s">
        <v>6</v>
      </c>
      <c r="AF341" s="39" t="s">
        <v>1543</v>
      </c>
      <c r="AG341" s="39" t="s">
        <v>1488</v>
      </c>
      <c r="AH341" s="39" t="s">
        <v>697</v>
      </c>
    </row>
    <row r="342" spans="1:34" x14ac:dyDescent="0.15">
      <c r="A342" s="39">
        <v>7231</v>
      </c>
      <c r="B342" s="39">
        <v>7230</v>
      </c>
      <c r="C342" s="39" t="s">
        <v>157</v>
      </c>
      <c r="D342" s="39" t="s">
        <v>706</v>
      </c>
      <c r="E342" s="39" t="s">
        <v>706</v>
      </c>
      <c r="F342" s="39" t="s">
        <v>706</v>
      </c>
      <c r="G342" s="39" t="s">
        <v>719</v>
      </c>
      <c r="H342" s="39" t="s">
        <v>718</v>
      </c>
      <c r="I342" s="39" t="s">
        <v>738</v>
      </c>
      <c r="J342" s="39" t="s">
        <v>738</v>
      </c>
      <c r="K342" s="39" t="s">
        <v>1209</v>
      </c>
      <c r="L342" s="39" t="s">
        <v>1542</v>
      </c>
      <c r="M342" s="39" t="s">
        <v>738</v>
      </c>
      <c r="N342" s="39" t="s">
        <v>737</v>
      </c>
      <c r="O342" s="39" t="s">
        <v>1542</v>
      </c>
      <c r="P342" s="39" t="s">
        <v>738</v>
      </c>
      <c r="Q342" s="39" t="s">
        <v>65</v>
      </c>
      <c r="R342" s="40">
        <v>44469</v>
      </c>
      <c r="S342" s="40">
        <v>44524</v>
      </c>
      <c r="T342" s="39">
        <v>6.7</v>
      </c>
      <c r="U342" s="39" t="s">
        <v>1541</v>
      </c>
      <c r="V342" s="39" t="s">
        <v>1540</v>
      </c>
      <c r="W342" s="39" t="s">
        <v>1491</v>
      </c>
      <c r="X342" s="39" t="s">
        <v>1497</v>
      </c>
      <c r="Y342" s="39" t="s">
        <v>738</v>
      </c>
      <c r="AB342" s="39">
        <v>0.67400000000000004</v>
      </c>
      <c r="AC342" s="39">
        <v>0.23</v>
      </c>
      <c r="AD342" s="39" t="s">
        <v>10</v>
      </c>
      <c r="AE342" s="39" t="s">
        <v>6</v>
      </c>
      <c r="AF342" s="39" t="s">
        <v>1539</v>
      </c>
      <c r="AG342" s="39" t="s">
        <v>1488</v>
      </c>
      <c r="AH342" s="39" t="s">
        <v>697</v>
      </c>
    </row>
    <row r="343" spans="1:34" x14ac:dyDescent="0.15">
      <c r="A343" s="39">
        <v>1071</v>
      </c>
      <c r="B343" s="39">
        <v>1071</v>
      </c>
      <c r="C343" s="39" t="s">
        <v>186</v>
      </c>
      <c r="D343" s="39" t="s">
        <v>393</v>
      </c>
      <c r="E343" s="39" t="s">
        <v>724</v>
      </c>
      <c r="F343" s="39" t="s">
        <v>705</v>
      </c>
      <c r="G343" s="39">
        <v>0.90412061330058402</v>
      </c>
      <c r="H343" s="39" t="s">
        <v>1538</v>
      </c>
      <c r="I343" s="39" t="s">
        <v>393</v>
      </c>
      <c r="J343" s="39" t="s">
        <v>393</v>
      </c>
      <c r="K343" s="39" t="s">
        <v>186</v>
      </c>
      <c r="L343" s="39" t="s">
        <v>1537</v>
      </c>
      <c r="M343" s="39" t="s">
        <v>393</v>
      </c>
      <c r="N343" s="39" t="s">
        <v>1090</v>
      </c>
      <c r="O343" s="39" t="s">
        <v>1537</v>
      </c>
      <c r="P343" s="39" t="s">
        <v>393</v>
      </c>
      <c r="Q343" s="39" t="s">
        <v>65</v>
      </c>
      <c r="R343" s="40">
        <v>44469</v>
      </c>
      <c r="S343" s="40">
        <v>46975</v>
      </c>
      <c r="T343" s="39">
        <v>6.35</v>
      </c>
      <c r="U343" s="39" t="s">
        <v>1536</v>
      </c>
      <c r="V343" s="39" t="s">
        <v>1535</v>
      </c>
      <c r="W343" s="39" t="s">
        <v>1491</v>
      </c>
      <c r="X343" s="39" t="s">
        <v>1229</v>
      </c>
      <c r="Y343" s="39" t="s">
        <v>227</v>
      </c>
      <c r="AB343" s="39">
        <v>0.7</v>
      </c>
      <c r="AC343" s="39">
        <v>7.0000000000000007E-2</v>
      </c>
      <c r="AD343" s="39" t="s">
        <v>10</v>
      </c>
      <c r="AE343" s="39" t="s">
        <v>6</v>
      </c>
      <c r="AF343" s="39" t="s">
        <v>1534</v>
      </c>
      <c r="AG343" s="39" t="s">
        <v>1488</v>
      </c>
      <c r="AH343" s="39" t="s">
        <v>697</v>
      </c>
    </row>
    <row r="344" spans="1:34" x14ac:dyDescent="0.15">
      <c r="A344" s="39">
        <v>670</v>
      </c>
      <c r="B344" s="39">
        <v>708</v>
      </c>
      <c r="C344" s="39" t="s">
        <v>101</v>
      </c>
      <c r="D344" s="39" t="s">
        <v>706</v>
      </c>
      <c r="E344" s="39" t="s">
        <v>724</v>
      </c>
      <c r="F344" s="39" t="s">
        <v>706</v>
      </c>
      <c r="G344" s="39">
        <v>0.48570000000000002</v>
      </c>
      <c r="H344" s="39">
        <v>0.23</v>
      </c>
      <c r="I344" s="39" t="s">
        <v>765</v>
      </c>
      <c r="J344" s="39" t="s">
        <v>355</v>
      </c>
      <c r="K344" s="39" t="s">
        <v>1181</v>
      </c>
      <c r="L344" s="39" t="s">
        <v>1533</v>
      </c>
      <c r="M344" s="39" t="s">
        <v>1180</v>
      </c>
      <c r="N344" s="39" t="s">
        <v>703</v>
      </c>
      <c r="O344" s="39" t="s">
        <v>1533</v>
      </c>
      <c r="P344" s="39" t="s">
        <v>1180</v>
      </c>
      <c r="Q344" s="39" t="s">
        <v>65</v>
      </c>
      <c r="R344" s="40">
        <v>44286</v>
      </c>
      <c r="S344" s="40">
        <v>47664</v>
      </c>
      <c r="T344" s="39">
        <v>2.125</v>
      </c>
      <c r="U344" s="39" t="s">
        <v>1532</v>
      </c>
      <c r="V344" s="39" t="s">
        <v>1531</v>
      </c>
      <c r="W344" s="39" t="s">
        <v>1491</v>
      </c>
      <c r="X344" s="39" t="s">
        <v>1244</v>
      </c>
      <c r="Y344" s="39" t="s">
        <v>355</v>
      </c>
      <c r="AB344" s="39">
        <v>0</v>
      </c>
      <c r="AC344" s="39">
        <v>0</v>
      </c>
      <c r="AD344" s="39" t="s">
        <v>10</v>
      </c>
      <c r="AE344" s="39" t="s">
        <v>6</v>
      </c>
      <c r="AF344" s="39" t="s">
        <v>1530</v>
      </c>
      <c r="AG344" s="39" t="s">
        <v>1488</v>
      </c>
      <c r="AH344" s="39" t="s">
        <v>697</v>
      </c>
    </row>
    <row r="345" spans="1:34" x14ac:dyDescent="0.15">
      <c r="A345" s="39">
        <v>704</v>
      </c>
      <c r="B345" s="39">
        <v>704</v>
      </c>
      <c r="C345" s="39" t="s">
        <v>123</v>
      </c>
      <c r="D345" s="39" t="s">
        <v>706</v>
      </c>
      <c r="E345" s="39" t="s">
        <v>724</v>
      </c>
      <c r="F345" s="39" t="s">
        <v>706</v>
      </c>
      <c r="G345" s="39" t="s">
        <v>811</v>
      </c>
      <c r="H345" s="39" t="s">
        <v>704</v>
      </c>
      <c r="I345" s="39" t="s">
        <v>765</v>
      </c>
      <c r="J345" s="39" t="s">
        <v>355</v>
      </c>
      <c r="K345" s="39" t="s">
        <v>123</v>
      </c>
      <c r="L345" s="39" t="s">
        <v>1529</v>
      </c>
      <c r="M345" s="39" t="s">
        <v>355</v>
      </c>
      <c r="N345" s="39" t="s">
        <v>703</v>
      </c>
      <c r="O345" s="39" t="s">
        <v>1529</v>
      </c>
      <c r="P345" s="39" t="s">
        <v>355</v>
      </c>
      <c r="Q345" s="39" t="s">
        <v>65</v>
      </c>
      <c r="R345" s="40">
        <v>44286</v>
      </c>
      <c r="S345" s="40">
        <v>45713</v>
      </c>
      <c r="T345" s="39">
        <v>2.4500000000000002</v>
      </c>
      <c r="U345" s="39" t="s">
        <v>1528</v>
      </c>
      <c r="V345" s="39" t="s">
        <v>1527</v>
      </c>
      <c r="W345" s="39" t="s">
        <v>1491</v>
      </c>
      <c r="X345" s="39" t="s">
        <v>1244</v>
      </c>
      <c r="Y345" s="39" t="s">
        <v>355</v>
      </c>
      <c r="AB345" s="39">
        <v>0.2</v>
      </c>
      <c r="AC345" s="39">
        <v>7.0000000000000007E-2</v>
      </c>
      <c r="AD345" s="39" t="s">
        <v>10</v>
      </c>
      <c r="AE345" s="39" t="s">
        <v>6</v>
      </c>
      <c r="AF345" s="39" t="s">
        <v>1526</v>
      </c>
      <c r="AG345" s="39" t="s">
        <v>1488</v>
      </c>
      <c r="AH345" s="39" t="s">
        <v>697</v>
      </c>
    </row>
    <row r="346" spans="1:34" x14ac:dyDescent="0.15">
      <c r="A346" s="39">
        <v>6340</v>
      </c>
      <c r="B346" s="39">
        <v>2054</v>
      </c>
      <c r="C346" s="39" t="s">
        <v>55</v>
      </c>
      <c r="D346" s="39" t="s">
        <v>738</v>
      </c>
      <c r="E346" s="39" t="s">
        <v>706</v>
      </c>
      <c r="F346" s="39" t="s">
        <v>705</v>
      </c>
      <c r="G346" s="39" t="s">
        <v>719</v>
      </c>
      <c r="H346" s="39" t="s">
        <v>729</v>
      </c>
      <c r="I346" s="39" t="s">
        <v>738</v>
      </c>
      <c r="J346" s="39" t="s">
        <v>738</v>
      </c>
      <c r="K346" s="39" t="s">
        <v>740</v>
      </c>
      <c r="L346" s="39" t="s">
        <v>1519</v>
      </c>
      <c r="M346" s="39" t="s">
        <v>738</v>
      </c>
      <c r="N346" s="39" t="s">
        <v>737</v>
      </c>
      <c r="O346" s="39" t="s">
        <v>1519</v>
      </c>
      <c r="P346" s="39" t="s">
        <v>738</v>
      </c>
      <c r="Q346" s="39" t="s">
        <v>65</v>
      </c>
      <c r="R346" s="40">
        <v>44469</v>
      </c>
      <c r="S346" s="40">
        <v>45195</v>
      </c>
      <c r="T346" s="39">
        <v>7.55</v>
      </c>
      <c r="U346" s="39" t="s">
        <v>1525</v>
      </c>
      <c r="V346" s="39" t="s">
        <v>1524</v>
      </c>
      <c r="W346" s="39" t="s">
        <v>1491</v>
      </c>
      <c r="X346" s="39" t="s">
        <v>1497</v>
      </c>
      <c r="Y346" s="39" t="s">
        <v>738</v>
      </c>
      <c r="AB346" s="39">
        <v>0.67400000000000004</v>
      </c>
      <c r="AC346" s="39">
        <v>1.67E-2</v>
      </c>
      <c r="AD346" s="39" t="s">
        <v>10</v>
      </c>
      <c r="AE346" s="39" t="s">
        <v>6</v>
      </c>
      <c r="AF346" s="39" t="s">
        <v>1523</v>
      </c>
      <c r="AG346" s="39" t="s">
        <v>1488</v>
      </c>
      <c r="AH346" s="39" t="s">
        <v>697</v>
      </c>
    </row>
    <row r="347" spans="1:34" x14ac:dyDescent="0.15">
      <c r="A347" s="39">
        <v>6340</v>
      </c>
      <c r="B347" s="39">
        <v>2054</v>
      </c>
      <c r="C347" s="39" t="s">
        <v>55</v>
      </c>
      <c r="D347" s="39" t="s">
        <v>738</v>
      </c>
      <c r="E347" s="39" t="s">
        <v>706</v>
      </c>
      <c r="F347" s="39" t="s">
        <v>705</v>
      </c>
      <c r="G347" s="39" t="s">
        <v>719</v>
      </c>
      <c r="H347" s="39" t="s">
        <v>729</v>
      </c>
      <c r="I347" s="39" t="s">
        <v>738</v>
      </c>
      <c r="J347" s="39" t="s">
        <v>738</v>
      </c>
      <c r="K347" s="39" t="s">
        <v>740</v>
      </c>
      <c r="L347" s="39" t="s">
        <v>1519</v>
      </c>
      <c r="M347" s="39" t="s">
        <v>738</v>
      </c>
      <c r="N347" s="39" t="s">
        <v>737</v>
      </c>
      <c r="O347" s="39" t="s">
        <v>1519</v>
      </c>
      <c r="P347" s="39" t="s">
        <v>738</v>
      </c>
      <c r="Q347" s="39" t="s">
        <v>65</v>
      </c>
      <c r="R347" s="40">
        <v>44469</v>
      </c>
      <c r="S347" s="40">
        <v>45195</v>
      </c>
      <c r="T347" s="39">
        <v>7.55</v>
      </c>
      <c r="U347" s="39" t="s">
        <v>1525</v>
      </c>
      <c r="V347" s="39" t="s">
        <v>1524</v>
      </c>
      <c r="W347" s="39" t="s">
        <v>1491</v>
      </c>
      <c r="X347" s="39" t="s">
        <v>1497</v>
      </c>
      <c r="Y347" s="39" t="s">
        <v>738</v>
      </c>
      <c r="AB347" s="39">
        <v>0.67400000000000004</v>
      </c>
      <c r="AC347" s="39">
        <v>1.67E-2</v>
      </c>
      <c r="AD347" s="39" t="s">
        <v>10</v>
      </c>
      <c r="AE347" s="39" t="s">
        <v>6</v>
      </c>
      <c r="AF347" s="39" t="s">
        <v>1523</v>
      </c>
      <c r="AG347" s="39" t="s">
        <v>1488</v>
      </c>
      <c r="AH347" s="39" t="s">
        <v>697</v>
      </c>
    </row>
    <row r="348" spans="1:34" x14ac:dyDescent="0.15">
      <c r="A348" s="39">
        <v>1884</v>
      </c>
      <c r="B348" s="39">
        <v>1884</v>
      </c>
      <c r="C348" s="39" t="s">
        <v>118</v>
      </c>
      <c r="D348" s="39" t="s">
        <v>1082</v>
      </c>
      <c r="E348" s="39" t="s">
        <v>753</v>
      </c>
      <c r="F348" s="39" t="s">
        <v>812</v>
      </c>
      <c r="G348" s="39">
        <v>0.82394772830876684</v>
      </c>
      <c r="H348" s="39" t="s">
        <v>757</v>
      </c>
      <c r="I348" s="39" t="s">
        <v>738</v>
      </c>
      <c r="J348" s="39" t="s">
        <v>738</v>
      </c>
      <c r="K348" s="39" t="s">
        <v>118</v>
      </c>
      <c r="L348" s="39" t="s">
        <v>1479</v>
      </c>
      <c r="M348" s="39" t="s">
        <v>738</v>
      </c>
      <c r="N348" s="39" t="s">
        <v>737</v>
      </c>
      <c r="O348" s="39" t="s">
        <v>1479</v>
      </c>
      <c r="P348" s="39" t="s">
        <v>738</v>
      </c>
      <c r="Q348" s="39" t="s">
        <v>65</v>
      </c>
      <c r="R348" s="40">
        <v>44469</v>
      </c>
      <c r="S348" s="40">
        <v>46147</v>
      </c>
      <c r="T348" s="39">
        <v>8.0500000000000007</v>
      </c>
      <c r="U348" s="39" t="s">
        <v>1522</v>
      </c>
      <c r="V348" s="39" t="s">
        <v>1521</v>
      </c>
      <c r="W348" s="39" t="s">
        <v>1491</v>
      </c>
      <c r="X348" s="39" t="s">
        <v>1497</v>
      </c>
      <c r="Y348" s="39" t="s">
        <v>738</v>
      </c>
      <c r="AB348" s="39">
        <v>0.67400000000000004</v>
      </c>
      <c r="AC348" s="39">
        <v>0.46</v>
      </c>
      <c r="AD348" s="39" t="s">
        <v>10</v>
      </c>
      <c r="AE348" s="39" t="s">
        <v>6</v>
      </c>
      <c r="AF348" s="39" t="s">
        <v>1520</v>
      </c>
      <c r="AG348" s="39" t="s">
        <v>1488</v>
      </c>
      <c r="AH348" s="39" t="s">
        <v>697</v>
      </c>
    </row>
    <row r="349" spans="1:34" x14ac:dyDescent="0.15">
      <c r="A349" s="39">
        <v>6340</v>
      </c>
      <c r="B349" s="39">
        <v>2054</v>
      </c>
      <c r="C349" s="39" t="s">
        <v>55</v>
      </c>
      <c r="D349" s="39" t="s">
        <v>738</v>
      </c>
      <c r="E349" s="39" t="s">
        <v>706</v>
      </c>
      <c r="F349" s="39" t="s">
        <v>705</v>
      </c>
      <c r="G349" s="39" t="s">
        <v>719</v>
      </c>
      <c r="H349" s="39" t="s">
        <v>729</v>
      </c>
      <c r="I349" s="39" t="s">
        <v>738</v>
      </c>
      <c r="J349" s="39" t="s">
        <v>738</v>
      </c>
      <c r="K349" s="39" t="s">
        <v>740</v>
      </c>
      <c r="L349" s="39" t="s">
        <v>1519</v>
      </c>
      <c r="M349" s="39" t="s">
        <v>738</v>
      </c>
      <c r="N349" s="39" t="s">
        <v>737</v>
      </c>
      <c r="O349" s="39" t="s">
        <v>1519</v>
      </c>
      <c r="P349" s="39" t="s">
        <v>738</v>
      </c>
      <c r="Q349" s="39" t="s">
        <v>65</v>
      </c>
      <c r="R349" s="40">
        <v>44469</v>
      </c>
      <c r="S349" s="40">
        <v>46731</v>
      </c>
      <c r="T349" s="39">
        <v>7.7</v>
      </c>
      <c r="U349" s="39" t="s">
        <v>1518</v>
      </c>
      <c r="V349" s="39" t="s">
        <v>1517</v>
      </c>
      <c r="W349" s="39" t="s">
        <v>1491</v>
      </c>
      <c r="X349" s="39" t="s">
        <v>1497</v>
      </c>
      <c r="Y349" s="39" t="s">
        <v>738</v>
      </c>
      <c r="AB349" s="39">
        <v>1.347</v>
      </c>
      <c r="AC349" s="39">
        <v>0.26</v>
      </c>
      <c r="AD349" s="39" t="s">
        <v>10</v>
      </c>
      <c r="AE349" s="39" t="s">
        <v>6</v>
      </c>
      <c r="AF349" s="39" t="s">
        <v>1516</v>
      </c>
      <c r="AG349" s="39" t="s">
        <v>1488</v>
      </c>
      <c r="AH349" s="39" t="s">
        <v>697</v>
      </c>
    </row>
    <row r="350" spans="1:34" x14ac:dyDescent="0.15">
      <c r="A350" s="39">
        <v>7307</v>
      </c>
      <c r="B350" s="39">
        <v>1655</v>
      </c>
      <c r="C350" s="39" t="s">
        <v>164</v>
      </c>
      <c r="D350" s="39" t="s">
        <v>738</v>
      </c>
      <c r="E350" s="39" t="s">
        <v>706</v>
      </c>
      <c r="F350" s="39" t="s">
        <v>705</v>
      </c>
      <c r="G350" s="39">
        <v>1</v>
      </c>
      <c r="H350" s="39" t="s">
        <v>704</v>
      </c>
      <c r="I350" s="39" t="s">
        <v>738</v>
      </c>
      <c r="J350" s="39" t="s">
        <v>738</v>
      </c>
      <c r="K350" s="39" t="s">
        <v>1511</v>
      </c>
      <c r="L350" s="39" t="s">
        <v>1510</v>
      </c>
      <c r="M350" s="39" t="s">
        <v>738</v>
      </c>
      <c r="N350" s="39" t="s">
        <v>737</v>
      </c>
      <c r="O350" s="39" t="s">
        <v>1510</v>
      </c>
      <c r="P350" s="39" t="s">
        <v>738</v>
      </c>
      <c r="Q350" s="39" t="s">
        <v>65</v>
      </c>
      <c r="R350" s="40">
        <v>44469</v>
      </c>
      <c r="S350" s="40">
        <v>45063</v>
      </c>
      <c r="T350" s="39">
        <v>6.15</v>
      </c>
      <c r="U350" s="39" t="s">
        <v>1509</v>
      </c>
      <c r="V350" s="39" t="s">
        <v>1508</v>
      </c>
      <c r="W350" s="39" t="s">
        <v>1491</v>
      </c>
      <c r="X350" s="39" t="s">
        <v>1497</v>
      </c>
      <c r="Y350" s="39" t="s">
        <v>738</v>
      </c>
      <c r="AB350" s="39">
        <v>0.67400000000000004</v>
      </c>
      <c r="AC350" s="39">
        <v>1.2500000000000001E-2</v>
      </c>
      <c r="AD350" s="39" t="s">
        <v>10</v>
      </c>
      <c r="AE350" s="39" t="s">
        <v>6</v>
      </c>
      <c r="AF350" s="39" t="s">
        <v>1507</v>
      </c>
      <c r="AG350" s="39" t="s">
        <v>1488</v>
      </c>
      <c r="AH350" s="39" t="s">
        <v>697</v>
      </c>
    </row>
    <row r="351" spans="1:34" x14ac:dyDescent="0.15">
      <c r="A351" s="39">
        <v>7307</v>
      </c>
      <c r="B351" s="39">
        <v>1655</v>
      </c>
      <c r="C351" s="39" t="s">
        <v>164</v>
      </c>
      <c r="D351" s="39" t="s">
        <v>738</v>
      </c>
      <c r="E351" s="39" t="s">
        <v>706</v>
      </c>
      <c r="F351" s="39" t="s">
        <v>705</v>
      </c>
      <c r="G351" s="39">
        <v>1</v>
      </c>
      <c r="H351" s="39" t="s">
        <v>704</v>
      </c>
      <c r="I351" s="39" t="s">
        <v>738</v>
      </c>
      <c r="J351" s="39" t="s">
        <v>738</v>
      </c>
      <c r="K351" s="39" t="s">
        <v>1511</v>
      </c>
      <c r="L351" s="39" t="s">
        <v>1515</v>
      </c>
      <c r="M351" s="39" t="s">
        <v>738</v>
      </c>
      <c r="N351" s="39" t="s">
        <v>737</v>
      </c>
      <c r="O351" s="39" t="s">
        <v>1515</v>
      </c>
      <c r="P351" s="39" t="s">
        <v>738</v>
      </c>
      <c r="Q351" s="39" t="s">
        <v>65</v>
      </c>
      <c r="R351" s="40">
        <v>44469</v>
      </c>
      <c r="S351" s="40">
        <v>44918</v>
      </c>
      <c r="T351" s="39">
        <v>8.4499999999999993</v>
      </c>
      <c r="U351" s="39" t="s">
        <v>1514</v>
      </c>
      <c r="V351" s="39" t="s">
        <v>1513</v>
      </c>
      <c r="W351" s="39" t="s">
        <v>1491</v>
      </c>
      <c r="X351" s="39" t="s">
        <v>1497</v>
      </c>
      <c r="Y351" s="39" t="s">
        <v>738</v>
      </c>
      <c r="AB351" s="39">
        <v>1.347</v>
      </c>
      <c r="AC351" s="39">
        <v>0.02</v>
      </c>
      <c r="AD351" s="39" t="s">
        <v>10</v>
      </c>
      <c r="AE351" s="39" t="s">
        <v>6</v>
      </c>
      <c r="AF351" s="39" t="s">
        <v>1512</v>
      </c>
      <c r="AG351" s="39" t="s">
        <v>1488</v>
      </c>
      <c r="AH351" s="39" t="s">
        <v>697</v>
      </c>
    </row>
    <row r="352" spans="1:34" x14ac:dyDescent="0.15">
      <c r="A352" s="39">
        <v>7307</v>
      </c>
      <c r="B352" s="39">
        <v>1655</v>
      </c>
      <c r="C352" s="39" t="s">
        <v>164</v>
      </c>
      <c r="D352" s="39" t="s">
        <v>738</v>
      </c>
      <c r="E352" s="39" t="s">
        <v>706</v>
      </c>
      <c r="F352" s="39" t="s">
        <v>705</v>
      </c>
      <c r="G352" s="39">
        <v>1</v>
      </c>
      <c r="H352" s="39" t="s">
        <v>704</v>
      </c>
      <c r="I352" s="39" t="s">
        <v>738</v>
      </c>
      <c r="J352" s="39" t="s">
        <v>738</v>
      </c>
      <c r="K352" s="39" t="s">
        <v>1511</v>
      </c>
      <c r="L352" s="39" t="s">
        <v>1515</v>
      </c>
      <c r="M352" s="39" t="s">
        <v>738</v>
      </c>
      <c r="N352" s="39" t="s">
        <v>737</v>
      </c>
      <c r="O352" s="39" t="s">
        <v>1515</v>
      </c>
      <c r="P352" s="39" t="s">
        <v>738</v>
      </c>
      <c r="Q352" s="39" t="s">
        <v>65</v>
      </c>
      <c r="R352" s="40">
        <v>44469</v>
      </c>
      <c r="S352" s="40">
        <v>44918</v>
      </c>
      <c r="T352" s="39">
        <v>8.4499999999999993</v>
      </c>
      <c r="U352" s="39" t="s">
        <v>1514</v>
      </c>
      <c r="V352" s="39" t="s">
        <v>1513</v>
      </c>
      <c r="W352" s="39" t="s">
        <v>1491</v>
      </c>
      <c r="X352" s="39" t="s">
        <v>1497</v>
      </c>
      <c r="Y352" s="39" t="s">
        <v>738</v>
      </c>
      <c r="AB352" s="39">
        <v>1.347</v>
      </c>
      <c r="AC352" s="39">
        <v>0.02</v>
      </c>
      <c r="AD352" s="39" t="s">
        <v>10</v>
      </c>
      <c r="AE352" s="39" t="s">
        <v>6</v>
      </c>
      <c r="AF352" s="39" t="s">
        <v>1512</v>
      </c>
      <c r="AG352" s="39" t="s">
        <v>1488</v>
      </c>
      <c r="AH352" s="39" t="s">
        <v>697</v>
      </c>
    </row>
    <row r="353" spans="1:34" x14ac:dyDescent="0.15">
      <c r="A353" s="39">
        <v>7307</v>
      </c>
      <c r="B353" s="39">
        <v>1655</v>
      </c>
      <c r="C353" s="39" t="s">
        <v>164</v>
      </c>
      <c r="D353" s="39" t="s">
        <v>738</v>
      </c>
      <c r="E353" s="39" t="s">
        <v>706</v>
      </c>
      <c r="F353" s="39" t="s">
        <v>705</v>
      </c>
      <c r="G353" s="39">
        <v>1</v>
      </c>
      <c r="H353" s="39" t="s">
        <v>704</v>
      </c>
      <c r="I353" s="39" t="s">
        <v>738</v>
      </c>
      <c r="J353" s="39" t="s">
        <v>738</v>
      </c>
      <c r="K353" s="39" t="s">
        <v>1511</v>
      </c>
      <c r="L353" s="39" t="s">
        <v>1510</v>
      </c>
      <c r="M353" s="39" t="s">
        <v>738</v>
      </c>
      <c r="N353" s="39" t="s">
        <v>737</v>
      </c>
      <c r="O353" s="39" t="s">
        <v>1510</v>
      </c>
      <c r="P353" s="39" t="s">
        <v>738</v>
      </c>
      <c r="Q353" s="39" t="s">
        <v>65</v>
      </c>
      <c r="R353" s="40">
        <v>44469</v>
      </c>
      <c r="S353" s="40">
        <v>45063</v>
      </c>
      <c r="T353" s="39">
        <v>6.15</v>
      </c>
      <c r="U353" s="39" t="s">
        <v>1509</v>
      </c>
      <c r="V353" s="39" t="s">
        <v>1508</v>
      </c>
      <c r="W353" s="39" t="s">
        <v>1491</v>
      </c>
      <c r="X353" s="39" t="s">
        <v>1497</v>
      </c>
      <c r="Y353" s="39" t="s">
        <v>738</v>
      </c>
      <c r="AB353" s="39">
        <v>6.0620000000000003</v>
      </c>
      <c r="AC353" s="39">
        <v>0.1125</v>
      </c>
      <c r="AD353" s="39" t="s">
        <v>10</v>
      </c>
      <c r="AE353" s="39" t="s">
        <v>6</v>
      </c>
      <c r="AF353" s="39" t="s">
        <v>1507</v>
      </c>
      <c r="AG353" s="39" t="s">
        <v>1488</v>
      </c>
      <c r="AH353" s="39" t="s">
        <v>697</v>
      </c>
    </row>
    <row r="354" spans="1:34" x14ac:dyDescent="0.15">
      <c r="A354" s="39" t="s">
        <v>1506</v>
      </c>
      <c r="B354" s="39">
        <v>567</v>
      </c>
      <c r="C354" s="39" t="s">
        <v>207</v>
      </c>
      <c r="D354" s="39" t="s">
        <v>828</v>
      </c>
      <c r="E354" s="39" t="s">
        <v>753</v>
      </c>
      <c r="F354" s="39" t="s">
        <v>752</v>
      </c>
      <c r="G354" s="39" t="s">
        <v>751</v>
      </c>
      <c r="H354" s="39" t="s">
        <v>811</v>
      </c>
      <c r="I354" s="39" t="s">
        <v>406</v>
      </c>
      <c r="J354" s="39" t="s">
        <v>406</v>
      </c>
      <c r="K354" s="39" t="s">
        <v>1505</v>
      </c>
      <c r="L354" s="39" t="s">
        <v>1504</v>
      </c>
      <c r="M354" s="39" t="s">
        <v>231</v>
      </c>
      <c r="N354" s="39" t="s">
        <v>703</v>
      </c>
      <c r="O354" s="39" t="s">
        <v>1504</v>
      </c>
      <c r="P354" s="39" t="s">
        <v>231</v>
      </c>
      <c r="Q354" s="39" t="s">
        <v>65</v>
      </c>
      <c r="R354" s="40">
        <v>44286</v>
      </c>
      <c r="T354" s="39">
        <v>4</v>
      </c>
      <c r="U354" s="39" t="s">
        <v>1503</v>
      </c>
      <c r="V354" s="39" t="s">
        <v>1502</v>
      </c>
      <c r="W354" s="39" t="s">
        <v>1491</v>
      </c>
      <c r="X354" s="39" t="s">
        <v>1244</v>
      </c>
      <c r="Y354" s="39" t="s">
        <v>355</v>
      </c>
      <c r="AB354" s="39">
        <v>0</v>
      </c>
      <c r="AC354" s="39">
        <v>0</v>
      </c>
      <c r="AD354" s="39" t="s">
        <v>10</v>
      </c>
      <c r="AE354" s="39" t="s">
        <v>6</v>
      </c>
      <c r="AF354" s="39" t="s">
        <v>1501</v>
      </c>
      <c r="AG354" s="39" t="s">
        <v>1488</v>
      </c>
      <c r="AH354" s="39" t="s">
        <v>697</v>
      </c>
    </row>
    <row r="355" spans="1:34" x14ac:dyDescent="0.15">
      <c r="A355" s="39">
        <v>2814</v>
      </c>
      <c r="B355" s="39">
        <v>2810</v>
      </c>
      <c r="C355" s="39" t="s">
        <v>136</v>
      </c>
      <c r="D355" s="39" t="s">
        <v>738</v>
      </c>
      <c r="E355" s="39" t="s">
        <v>724</v>
      </c>
      <c r="F355" s="39" t="s">
        <v>730</v>
      </c>
      <c r="G355" s="39">
        <v>0.96</v>
      </c>
      <c r="H355" s="39" t="s">
        <v>704</v>
      </c>
      <c r="I355" s="39" t="s">
        <v>231</v>
      </c>
      <c r="J355" s="39" t="s">
        <v>231</v>
      </c>
      <c r="K355" s="39" t="s">
        <v>1101</v>
      </c>
      <c r="L355" s="39" t="s">
        <v>1500</v>
      </c>
      <c r="M355" s="39" t="s">
        <v>227</v>
      </c>
      <c r="N355" s="39" t="s">
        <v>985</v>
      </c>
      <c r="O355" s="39" t="s">
        <v>1500</v>
      </c>
      <c r="P355" s="39" t="s">
        <v>227</v>
      </c>
      <c r="Q355" s="39" t="s">
        <v>65</v>
      </c>
      <c r="R355" s="40">
        <v>44469</v>
      </c>
      <c r="S355" s="40">
        <v>44742</v>
      </c>
      <c r="T355" s="39">
        <v>8.75</v>
      </c>
      <c r="U355" s="39" t="s">
        <v>1499</v>
      </c>
      <c r="V355" s="39" t="s">
        <v>1498</v>
      </c>
      <c r="W355" s="39" t="s">
        <v>1491</v>
      </c>
      <c r="X355" s="39" t="s">
        <v>1497</v>
      </c>
      <c r="Y355" s="39" t="s">
        <v>738</v>
      </c>
      <c r="AB355" s="39">
        <v>1.347</v>
      </c>
      <c r="AC355" s="39">
        <v>0.4</v>
      </c>
      <c r="AD355" s="39" t="s">
        <v>10</v>
      </c>
      <c r="AE355" s="39" t="s">
        <v>6</v>
      </c>
      <c r="AF355" s="39" t="s">
        <v>1496</v>
      </c>
      <c r="AG355" s="39" t="s">
        <v>1488</v>
      </c>
      <c r="AH355" s="39" t="s">
        <v>697</v>
      </c>
    </row>
    <row r="356" spans="1:34" x14ac:dyDescent="0.15">
      <c r="A356" s="39">
        <v>2814</v>
      </c>
      <c r="B356" s="39">
        <v>2810</v>
      </c>
      <c r="C356" s="39" t="s">
        <v>136</v>
      </c>
      <c r="D356" s="39" t="s">
        <v>738</v>
      </c>
      <c r="E356" s="39" t="s">
        <v>724</v>
      </c>
      <c r="F356" s="39" t="s">
        <v>730</v>
      </c>
      <c r="G356" s="39">
        <v>0.96</v>
      </c>
      <c r="H356" s="39" t="s">
        <v>704</v>
      </c>
      <c r="I356" s="39" t="s">
        <v>231</v>
      </c>
      <c r="J356" s="39" t="s">
        <v>231</v>
      </c>
      <c r="K356" s="39" t="s">
        <v>1101</v>
      </c>
      <c r="L356" s="39" t="s">
        <v>1500</v>
      </c>
      <c r="M356" s="39" t="s">
        <v>227</v>
      </c>
      <c r="N356" s="39" t="s">
        <v>985</v>
      </c>
      <c r="O356" s="39" t="s">
        <v>1500</v>
      </c>
      <c r="P356" s="39" t="s">
        <v>227</v>
      </c>
      <c r="Q356" s="39" t="s">
        <v>65</v>
      </c>
      <c r="R356" s="40">
        <v>44469</v>
      </c>
      <c r="S356" s="40">
        <v>44742</v>
      </c>
      <c r="T356" s="39">
        <v>8.75</v>
      </c>
      <c r="U356" s="39" t="s">
        <v>1499</v>
      </c>
      <c r="V356" s="39" t="s">
        <v>1498</v>
      </c>
      <c r="W356" s="39" t="s">
        <v>1491</v>
      </c>
      <c r="X356" s="39" t="s">
        <v>1497</v>
      </c>
      <c r="Y356" s="39" t="s">
        <v>738</v>
      </c>
      <c r="AB356" s="39">
        <v>2.0209999999999999</v>
      </c>
      <c r="AC356" s="39">
        <v>0.6</v>
      </c>
      <c r="AD356" s="39" t="s">
        <v>10</v>
      </c>
      <c r="AE356" s="39" t="s">
        <v>6</v>
      </c>
      <c r="AF356" s="39" t="s">
        <v>1496</v>
      </c>
      <c r="AG356" s="39" t="s">
        <v>1488</v>
      </c>
      <c r="AH356" s="39" t="s">
        <v>697</v>
      </c>
    </row>
    <row r="357" spans="1:34" x14ac:dyDescent="0.15">
      <c r="A357" s="39">
        <v>210</v>
      </c>
      <c r="B357" s="39">
        <v>209</v>
      </c>
      <c r="C357" s="39" t="s">
        <v>169</v>
      </c>
      <c r="D357" s="39" t="s">
        <v>775</v>
      </c>
      <c r="E357" s="39" t="s">
        <v>706</v>
      </c>
      <c r="F357" s="39" t="s">
        <v>902</v>
      </c>
      <c r="G357" s="39" t="s">
        <v>719</v>
      </c>
      <c r="H357" s="39">
        <v>0.49130000000000001</v>
      </c>
      <c r="I357" s="39" t="s">
        <v>775</v>
      </c>
      <c r="J357" s="39" t="s">
        <v>775</v>
      </c>
      <c r="K357" s="39" t="s">
        <v>1495</v>
      </c>
      <c r="L357" s="39" t="s">
        <v>1494</v>
      </c>
      <c r="M357" s="39" t="s">
        <v>775</v>
      </c>
      <c r="N357" s="39" t="s">
        <v>774</v>
      </c>
      <c r="O357" s="39" t="s">
        <v>1494</v>
      </c>
      <c r="P357" s="39" t="s">
        <v>775</v>
      </c>
      <c r="Q357" s="39" t="s">
        <v>65</v>
      </c>
      <c r="R357" s="40">
        <v>44469</v>
      </c>
      <c r="S357" s="40">
        <v>46821</v>
      </c>
      <c r="T357" s="39">
        <v>3</v>
      </c>
      <c r="U357" s="39" t="s">
        <v>1493</v>
      </c>
      <c r="V357" s="39" t="s">
        <v>1492</v>
      </c>
      <c r="W357" s="39" t="s">
        <v>1491</v>
      </c>
      <c r="X357" s="39" t="s">
        <v>1490</v>
      </c>
      <c r="Y357" s="39" t="s">
        <v>775</v>
      </c>
      <c r="AB357" s="39">
        <v>8.99</v>
      </c>
      <c r="AC357" s="39">
        <v>2.4500000000000001E-2</v>
      </c>
      <c r="AD357" s="39" t="s">
        <v>10</v>
      </c>
      <c r="AE357" s="39" t="s">
        <v>6</v>
      </c>
      <c r="AF357" s="39" t="s">
        <v>1489</v>
      </c>
      <c r="AG357" s="39" t="s">
        <v>1488</v>
      </c>
      <c r="AH357" s="39" t="s">
        <v>697</v>
      </c>
    </row>
    <row r="358" spans="1:34" x14ac:dyDescent="0.15">
      <c r="A358" s="39">
        <v>1907</v>
      </c>
      <c r="B358" s="39">
        <v>1907</v>
      </c>
      <c r="C358" s="39" t="s">
        <v>140</v>
      </c>
      <c r="D358" s="39" t="s">
        <v>642</v>
      </c>
      <c r="E358" s="39" t="s">
        <v>758</v>
      </c>
      <c r="F358" s="39" t="s">
        <v>730</v>
      </c>
      <c r="G358" s="39" t="s">
        <v>719</v>
      </c>
      <c r="H358" s="39">
        <v>8.2969432314409994E-3</v>
      </c>
      <c r="I358" s="39" t="s">
        <v>642</v>
      </c>
      <c r="J358" s="39" t="s">
        <v>642</v>
      </c>
      <c r="K358" s="39" t="s">
        <v>140</v>
      </c>
      <c r="L358" s="39" t="s">
        <v>140</v>
      </c>
      <c r="M358" s="39" t="s">
        <v>642</v>
      </c>
      <c r="N358" s="39" t="s">
        <v>1106</v>
      </c>
      <c r="O358" s="39" t="s">
        <v>1487</v>
      </c>
      <c r="Q358" s="39" t="s">
        <v>66</v>
      </c>
      <c r="R358" s="40">
        <v>44500</v>
      </c>
      <c r="V358" s="39" t="s">
        <v>1104</v>
      </c>
      <c r="X358" s="39" t="s">
        <v>1229</v>
      </c>
      <c r="Y358" s="39" t="s">
        <v>227</v>
      </c>
      <c r="Z358" s="39" t="s">
        <v>700</v>
      </c>
      <c r="AA358" s="39">
        <v>330816</v>
      </c>
      <c r="AB358" s="39">
        <v>7.5208266200000002</v>
      </c>
      <c r="AC358" s="39">
        <v>3.9500000000000001E-4</v>
      </c>
      <c r="AD358" s="39" t="s">
        <v>10</v>
      </c>
      <c r="AE358" s="39" t="s">
        <v>6</v>
      </c>
      <c r="AF358" s="39" t="s">
        <v>1486</v>
      </c>
      <c r="AG358" s="39" t="s">
        <v>698</v>
      </c>
      <c r="AH358" s="39" t="s">
        <v>697</v>
      </c>
    </row>
    <row r="359" spans="1:34" x14ac:dyDescent="0.15">
      <c r="A359" s="39">
        <v>1946</v>
      </c>
      <c r="B359" s="39">
        <v>1946</v>
      </c>
      <c r="C359" s="39" t="s">
        <v>198</v>
      </c>
      <c r="D359" s="39" t="s">
        <v>1430</v>
      </c>
      <c r="E359" s="39" t="s">
        <v>706</v>
      </c>
      <c r="F359" s="39" t="s">
        <v>902</v>
      </c>
      <c r="G359" s="39" t="s">
        <v>706</v>
      </c>
      <c r="H359" s="39">
        <v>1</v>
      </c>
      <c r="I359" s="39" t="s">
        <v>1430</v>
      </c>
      <c r="J359" s="39" t="s">
        <v>1430</v>
      </c>
      <c r="K359" s="39" t="s">
        <v>198</v>
      </c>
      <c r="L359" s="39" t="s">
        <v>198</v>
      </c>
      <c r="M359" s="39" t="s">
        <v>1430</v>
      </c>
      <c r="N359" s="39" t="s">
        <v>737</v>
      </c>
      <c r="O359" s="39" t="s">
        <v>198</v>
      </c>
      <c r="Q359" s="39" t="s">
        <v>66</v>
      </c>
      <c r="R359" s="40">
        <v>44500</v>
      </c>
      <c r="V359" s="39" t="s">
        <v>1485</v>
      </c>
      <c r="X359" s="39" t="s">
        <v>1229</v>
      </c>
      <c r="Y359" s="39" t="s">
        <v>227</v>
      </c>
      <c r="Z359" s="39" t="s">
        <v>700</v>
      </c>
      <c r="AA359" s="39">
        <v>3587040</v>
      </c>
      <c r="AB359" s="39">
        <v>0.16926753</v>
      </c>
      <c r="AC359" s="39">
        <v>2.0080000000000002E-3</v>
      </c>
      <c r="AD359" s="39" t="s">
        <v>10</v>
      </c>
      <c r="AE359" s="39" t="s">
        <v>6</v>
      </c>
      <c r="AF359" s="39" t="s">
        <v>1484</v>
      </c>
      <c r="AG359" s="39" t="s">
        <v>698</v>
      </c>
      <c r="AH359" s="39" t="s">
        <v>697</v>
      </c>
    </row>
    <row r="360" spans="1:34" x14ac:dyDescent="0.15">
      <c r="A360" s="39">
        <v>1931</v>
      </c>
      <c r="B360" s="39">
        <v>1931</v>
      </c>
      <c r="C360" s="39" t="s">
        <v>137</v>
      </c>
      <c r="D360" s="39" t="s">
        <v>706</v>
      </c>
      <c r="E360" s="39" t="s">
        <v>706</v>
      </c>
      <c r="F360" s="39" t="s">
        <v>706</v>
      </c>
      <c r="G360" s="39">
        <v>0.74590000000000001</v>
      </c>
      <c r="H360" s="39">
        <v>0.4304</v>
      </c>
      <c r="I360" s="39" t="s">
        <v>775</v>
      </c>
      <c r="J360" s="39" t="s">
        <v>775</v>
      </c>
      <c r="K360" s="39" t="s">
        <v>137</v>
      </c>
      <c r="L360" s="39" t="s">
        <v>137</v>
      </c>
      <c r="M360" s="39" t="s">
        <v>775</v>
      </c>
      <c r="N360" s="39" t="s">
        <v>774</v>
      </c>
      <c r="O360" s="39" t="s">
        <v>137</v>
      </c>
      <c r="Q360" s="39" t="s">
        <v>66</v>
      </c>
      <c r="R360" s="40">
        <v>44500</v>
      </c>
      <c r="V360" s="39" t="s">
        <v>1033</v>
      </c>
      <c r="X360" s="39" t="s">
        <v>1253</v>
      </c>
      <c r="Y360" s="39" t="s">
        <v>775</v>
      </c>
      <c r="Z360" s="39" t="s">
        <v>734</v>
      </c>
      <c r="AA360" s="39">
        <v>3485302</v>
      </c>
      <c r="AB360" s="39">
        <v>13.23754718</v>
      </c>
      <c r="AC360" s="39">
        <v>1.9789999999999999E-3</v>
      </c>
      <c r="AD360" s="39" t="s">
        <v>10</v>
      </c>
      <c r="AE360" s="39" t="s">
        <v>6</v>
      </c>
      <c r="AF360" s="39" t="s">
        <v>1483</v>
      </c>
      <c r="AG360" s="39" t="s">
        <v>698</v>
      </c>
      <c r="AH360" s="39" t="s">
        <v>697</v>
      </c>
    </row>
    <row r="361" spans="1:34" x14ac:dyDescent="0.15">
      <c r="A361" s="39">
        <v>1918</v>
      </c>
      <c r="B361" s="39">
        <v>1918</v>
      </c>
      <c r="C361" s="39" t="s">
        <v>159</v>
      </c>
      <c r="D361" s="39" t="s">
        <v>706</v>
      </c>
      <c r="E361" s="39" t="s">
        <v>706</v>
      </c>
      <c r="F361" s="39" t="s">
        <v>706</v>
      </c>
      <c r="G361" s="39">
        <v>0.26</v>
      </c>
      <c r="H361" s="39" t="s">
        <v>714</v>
      </c>
      <c r="I361" s="39" t="s">
        <v>851</v>
      </c>
      <c r="J361" s="39" t="s">
        <v>227</v>
      </c>
      <c r="K361" s="39" t="s">
        <v>159</v>
      </c>
      <c r="L361" s="39" t="s">
        <v>159</v>
      </c>
      <c r="M361" s="39" t="s">
        <v>227</v>
      </c>
      <c r="N361" s="39" t="s">
        <v>850</v>
      </c>
      <c r="O361" s="39" t="s">
        <v>1031</v>
      </c>
      <c r="Q361" s="39" t="s">
        <v>66</v>
      </c>
      <c r="R361" s="40">
        <v>44469</v>
      </c>
      <c r="V361" s="39" t="s">
        <v>1030</v>
      </c>
      <c r="X361" s="39" t="s">
        <v>1229</v>
      </c>
      <c r="Y361" s="39" t="s">
        <v>227</v>
      </c>
      <c r="Z361" s="39" t="s">
        <v>700</v>
      </c>
      <c r="AA361" s="39">
        <v>13319</v>
      </c>
      <c r="AB361" s="39">
        <v>0.43899423999999998</v>
      </c>
      <c r="AC361" s="39">
        <v>6.7000000000000002E-5</v>
      </c>
      <c r="AD361" s="39" t="s">
        <v>10</v>
      </c>
      <c r="AE361" s="39" t="s">
        <v>6</v>
      </c>
      <c r="AF361" s="39" t="s">
        <v>1482</v>
      </c>
      <c r="AG361" s="39" t="s">
        <v>698</v>
      </c>
      <c r="AH361" s="39" t="s">
        <v>697</v>
      </c>
    </row>
    <row r="362" spans="1:34" x14ac:dyDescent="0.15">
      <c r="A362" s="39">
        <v>1884</v>
      </c>
      <c r="B362" s="39">
        <v>1884</v>
      </c>
      <c r="C362" s="39" t="s">
        <v>118</v>
      </c>
      <c r="D362" s="39" t="s">
        <v>1082</v>
      </c>
      <c r="E362" s="39" t="s">
        <v>753</v>
      </c>
      <c r="F362" s="39" t="s">
        <v>812</v>
      </c>
      <c r="G362" s="39">
        <v>0.82394772830876684</v>
      </c>
      <c r="H362" s="39" t="s">
        <v>757</v>
      </c>
      <c r="I362" s="39" t="s">
        <v>738</v>
      </c>
      <c r="J362" s="39" t="s">
        <v>738</v>
      </c>
      <c r="K362" s="39" t="s">
        <v>118</v>
      </c>
      <c r="L362" s="39" t="s">
        <v>739</v>
      </c>
      <c r="M362" s="39" t="s">
        <v>738</v>
      </c>
      <c r="N362" s="39" t="s">
        <v>737</v>
      </c>
      <c r="O362" s="39" t="s">
        <v>1479</v>
      </c>
      <c r="Q362" s="39" t="s">
        <v>66</v>
      </c>
      <c r="R362" s="40">
        <v>44286</v>
      </c>
      <c r="V362" s="39" t="s">
        <v>1080</v>
      </c>
      <c r="X362" s="39" t="s">
        <v>1244</v>
      </c>
      <c r="Y362" s="39" t="s">
        <v>355</v>
      </c>
      <c r="Z362" s="39" t="s">
        <v>734</v>
      </c>
      <c r="AA362" s="39">
        <v>694600</v>
      </c>
      <c r="AB362" s="39">
        <v>1.0119314399999999</v>
      </c>
      <c r="AC362" s="39">
        <v>7.2000000000000002E-5</v>
      </c>
      <c r="AD362" s="39" t="s">
        <v>10</v>
      </c>
      <c r="AE362" s="39" t="s">
        <v>6</v>
      </c>
      <c r="AF362" s="39" t="s">
        <v>1481</v>
      </c>
      <c r="AG362" s="39" t="s">
        <v>698</v>
      </c>
      <c r="AH362" s="39" t="s">
        <v>697</v>
      </c>
    </row>
    <row r="363" spans="1:34" x14ac:dyDescent="0.15">
      <c r="A363" s="39">
        <v>1884</v>
      </c>
      <c r="B363" s="39">
        <v>1884</v>
      </c>
      <c r="C363" s="39" t="s">
        <v>118</v>
      </c>
      <c r="D363" s="39" t="s">
        <v>1082</v>
      </c>
      <c r="E363" s="39" t="s">
        <v>753</v>
      </c>
      <c r="F363" s="39" t="s">
        <v>812</v>
      </c>
      <c r="G363" s="39">
        <v>0.82394772830876684</v>
      </c>
      <c r="H363" s="39" t="s">
        <v>757</v>
      </c>
      <c r="I363" s="39" t="s">
        <v>738</v>
      </c>
      <c r="J363" s="39" t="s">
        <v>738</v>
      </c>
      <c r="K363" s="39" t="s">
        <v>118</v>
      </c>
      <c r="L363" s="39" t="s">
        <v>739</v>
      </c>
      <c r="M363" s="39" t="s">
        <v>738</v>
      </c>
      <c r="N363" s="39" t="s">
        <v>737</v>
      </c>
      <c r="O363" s="39" t="s">
        <v>1479</v>
      </c>
      <c r="Q363" s="39" t="s">
        <v>66</v>
      </c>
      <c r="R363" s="40">
        <v>44196</v>
      </c>
      <c r="V363" s="39" t="s">
        <v>1080</v>
      </c>
      <c r="X363" s="39" t="s">
        <v>1233</v>
      </c>
      <c r="Y363" s="39" t="s">
        <v>6</v>
      </c>
      <c r="Z363" s="39" t="s">
        <v>734</v>
      </c>
      <c r="AA363" s="39">
        <v>2533701</v>
      </c>
      <c r="AB363" s="39">
        <v>3.4465538199999997</v>
      </c>
      <c r="AC363" s="39">
        <v>2.61E-4</v>
      </c>
      <c r="AD363" s="39" t="s">
        <v>10</v>
      </c>
      <c r="AE363" s="39" t="s">
        <v>6</v>
      </c>
      <c r="AF363" s="39" t="s">
        <v>1480</v>
      </c>
      <c r="AG363" s="39" t="s">
        <v>698</v>
      </c>
      <c r="AH363" s="39" t="s">
        <v>697</v>
      </c>
    </row>
    <row r="364" spans="1:34" x14ac:dyDescent="0.15">
      <c r="A364" s="39">
        <v>1884</v>
      </c>
      <c r="B364" s="39">
        <v>1884</v>
      </c>
      <c r="C364" s="39" t="s">
        <v>118</v>
      </c>
      <c r="D364" s="39" t="s">
        <v>1082</v>
      </c>
      <c r="E364" s="39" t="s">
        <v>753</v>
      </c>
      <c r="F364" s="39" t="s">
        <v>812</v>
      </c>
      <c r="G364" s="39">
        <v>0.82394772830876684</v>
      </c>
      <c r="H364" s="39" t="s">
        <v>757</v>
      </c>
      <c r="I364" s="39" t="s">
        <v>738</v>
      </c>
      <c r="J364" s="39" t="s">
        <v>738</v>
      </c>
      <c r="K364" s="39" t="s">
        <v>118</v>
      </c>
      <c r="L364" s="39" t="s">
        <v>739</v>
      </c>
      <c r="M364" s="39" t="s">
        <v>738</v>
      </c>
      <c r="N364" s="39" t="s">
        <v>737</v>
      </c>
      <c r="O364" s="39" t="s">
        <v>1479</v>
      </c>
      <c r="Q364" s="39" t="s">
        <v>66</v>
      </c>
      <c r="R364" s="40">
        <v>44500</v>
      </c>
      <c r="V364" s="39" t="s">
        <v>1080</v>
      </c>
      <c r="X364" s="39" t="s">
        <v>1248</v>
      </c>
      <c r="Y364" s="39" t="s">
        <v>738</v>
      </c>
      <c r="Z364" s="39" t="s">
        <v>734</v>
      </c>
      <c r="AA364" s="39">
        <v>53018566</v>
      </c>
      <c r="AB364" s="39">
        <v>93.87793954</v>
      </c>
      <c r="AC364" s="39">
        <v>5.4679999999999998E-3</v>
      </c>
      <c r="AD364" s="39" t="s">
        <v>10</v>
      </c>
      <c r="AE364" s="39" t="s">
        <v>6</v>
      </c>
      <c r="AF364" s="39" t="s">
        <v>1478</v>
      </c>
      <c r="AG364" s="39" t="s">
        <v>698</v>
      </c>
      <c r="AH364" s="39" t="s">
        <v>697</v>
      </c>
    </row>
    <row r="365" spans="1:34" x14ac:dyDescent="0.15">
      <c r="A365" s="39">
        <v>1876</v>
      </c>
      <c r="B365" s="39">
        <v>1876</v>
      </c>
      <c r="C365" s="39" t="s">
        <v>115</v>
      </c>
      <c r="D365" s="39" t="s">
        <v>706</v>
      </c>
      <c r="E365" s="39" t="s">
        <v>724</v>
      </c>
      <c r="F365" s="39" t="s">
        <v>706</v>
      </c>
      <c r="G365" s="39">
        <v>0.39386000268708898</v>
      </c>
      <c r="H365" s="39" t="s">
        <v>729</v>
      </c>
      <c r="I365" s="39" t="s">
        <v>851</v>
      </c>
      <c r="J365" s="39" t="s">
        <v>227</v>
      </c>
      <c r="K365" s="39" t="s">
        <v>115</v>
      </c>
      <c r="L365" s="39" t="s">
        <v>115</v>
      </c>
      <c r="M365" s="39" t="s">
        <v>227</v>
      </c>
      <c r="N365" s="39" t="s">
        <v>850</v>
      </c>
      <c r="O365" s="39" t="s">
        <v>1028</v>
      </c>
      <c r="Q365" s="39" t="s">
        <v>66</v>
      </c>
      <c r="R365" s="40">
        <v>44500</v>
      </c>
      <c r="V365" s="39" t="s">
        <v>1027</v>
      </c>
      <c r="X365" s="39" t="s">
        <v>1233</v>
      </c>
      <c r="Y365" s="39" t="s">
        <v>6</v>
      </c>
      <c r="Z365" s="39" t="s">
        <v>700</v>
      </c>
      <c r="AA365" s="39">
        <v>3787</v>
      </c>
      <c r="AB365" s="39">
        <v>0.15106343</v>
      </c>
      <c r="AC365" s="39">
        <v>1.5E-5</v>
      </c>
      <c r="AD365" s="39" t="s">
        <v>10</v>
      </c>
      <c r="AE365" s="39" t="s">
        <v>6</v>
      </c>
      <c r="AF365" s="39" t="s">
        <v>1477</v>
      </c>
      <c r="AG365" s="39" t="s">
        <v>698</v>
      </c>
      <c r="AH365" s="39" t="s">
        <v>697</v>
      </c>
    </row>
    <row r="366" spans="1:34" x14ac:dyDescent="0.15">
      <c r="A366" s="39">
        <v>1876</v>
      </c>
      <c r="B366" s="39">
        <v>1876</v>
      </c>
      <c r="C366" s="39" t="s">
        <v>115</v>
      </c>
      <c r="D366" s="39" t="s">
        <v>706</v>
      </c>
      <c r="E366" s="39" t="s">
        <v>724</v>
      </c>
      <c r="F366" s="39" t="s">
        <v>706</v>
      </c>
      <c r="G366" s="39">
        <v>0.39386000268708898</v>
      </c>
      <c r="H366" s="39" t="s">
        <v>729</v>
      </c>
      <c r="I366" s="39" t="s">
        <v>851</v>
      </c>
      <c r="J366" s="39" t="s">
        <v>227</v>
      </c>
      <c r="K366" s="39" t="s">
        <v>115</v>
      </c>
      <c r="L366" s="39" t="s">
        <v>115</v>
      </c>
      <c r="M366" s="39" t="s">
        <v>227</v>
      </c>
      <c r="N366" s="39" t="s">
        <v>850</v>
      </c>
      <c r="O366" s="39" t="s">
        <v>1028</v>
      </c>
      <c r="Q366" s="39" t="s">
        <v>66</v>
      </c>
      <c r="R366" s="40">
        <v>44500</v>
      </c>
      <c r="V366" s="39" t="s">
        <v>1027</v>
      </c>
      <c r="X366" s="39" t="s">
        <v>1253</v>
      </c>
      <c r="Y366" s="39" t="s">
        <v>775</v>
      </c>
      <c r="Z366" s="39" t="s">
        <v>700</v>
      </c>
      <c r="AA366" s="39">
        <v>6289</v>
      </c>
      <c r="AB366" s="39">
        <v>0.25086820999999998</v>
      </c>
      <c r="AC366" s="39">
        <v>2.5999999999999998E-5</v>
      </c>
      <c r="AD366" s="39" t="s">
        <v>10</v>
      </c>
      <c r="AE366" s="39" t="s">
        <v>6</v>
      </c>
      <c r="AF366" s="39" t="s">
        <v>1477</v>
      </c>
      <c r="AG366" s="39" t="s">
        <v>698</v>
      </c>
      <c r="AH366" s="39" t="s">
        <v>697</v>
      </c>
    </row>
    <row r="367" spans="1:34" x14ac:dyDescent="0.15">
      <c r="A367" s="39">
        <v>1876</v>
      </c>
      <c r="B367" s="39">
        <v>1876</v>
      </c>
      <c r="C367" s="39" t="s">
        <v>115</v>
      </c>
      <c r="D367" s="39" t="s">
        <v>706</v>
      </c>
      <c r="E367" s="39" t="s">
        <v>724</v>
      </c>
      <c r="F367" s="39" t="s">
        <v>706</v>
      </c>
      <c r="G367" s="39">
        <v>0.39386000268708898</v>
      </c>
      <c r="H367" s="39" t="s">
        <v>729</v>
      </c>
      <c r="I367" s="39" t="s">
        <v>851</v>
      </c>
      <c r="J367" s="39" t="s">
        <v>227</v>
      </c>
      <c r="K367" s="39" t="s">
        <v>115</v>
      </c>
      <c r="L367" s="39" t="s">
        <v>115</v>
      </c>
      <c r="M367" s="39" t="s">
        <v>227</v>
      </c>
      <c r="N367" s="39" t="s">
        <v>850</v>
      </c>
      <c r="O367" s="39" t="s">
        <v>1028</v>
      </c>
      <c r="Q367" s="39" t="s">
        <v>66</v>
      </c>
      <c r="R367" s="40">
        <v>44469</v>
      </c>
      <c r="V367" s="39" t="s">
        <v>1027</v>
      </c>
      <c r="X367" s="39" t="s">
        <v>1229</v>
      </c>
      <c r="Y367" s="39" t="s">
        <v>227</v>
      </c>
      <c r="Z367" s="39" t="s">
        <v>700</v>
      </c>
      <c r="AA367" s="39">
        <v>70070</v>
      </c>
      <c r="AB367" s="39">
        <v>2.8609580999999999</v>
      </c>
      <c r="AC367" s="39">
        <v>2.8600000000000001E-4</v>
      </c>
      <c r="AD367" s="39" t="s">
        <v>10</v>
      </c>
      <c r="AE367" s="39" t="s">
        <v>6</v>
      </c>
      <c r="AF367" s="39" t="s">
        <v>1026</v>
      </c>
      <c r="AG367" s="39" t="s">
        <v>698</v>
      </c>
      <c r="AH367" s="39" t="s">
        <v>697</v>
      </c>
    </row>
    <row r="368" spans="1:34" x14ac:dyDescent="0.15">
      <c r="A368" s="39">
        <v>1859</v>
      </c>
      <c r="B368" s="39">
        <v>1859</v>
      </c>
      <c r="C368" s="39" t="s">
        <v>125</v>
      </c>
      <c r="D368" s="39" t="s">
        <v>1025</v>
      </c>
      <c r="E368" s="39" t="s">
        <v>706</v>
      </c>
      <c r="F368" s="39" t="s">
        <v>730</v>
      </c>
      <c r="G368" s="39" t="s">
        <v>729</v>
      </c>
      <c r="H368" s="39" t="s">
        <v>704</v>
      </c>
      <c r="I368" s="39" t="s">
        <v>237</v>
      </c>
      <c r="J368" s="39" t="s">
        <v>237</v>
      </c>
      <c r="K368" s="39" t="s">
        <v>125</v>
      </c>
      <c r="L368" s="39" t="s">
        <v>125</v>
      </c>
      <c r="M368" s="39" t="s">
        <v>237</v>
      </c>
      <c r="N368" s="39" t="s">
        <v>703</v>
      </c>
      <c r="O368" s="39" t="s">
        <v>125</v>
      </c>
      <c r="Q368" s="39" t="s">
        <v>66</v>
      </c>
      <c r="R368" s="40">
        <v>44469</v>
      </c>
      <c r="V368" s="39" t="s">
        <v>1024</v>
      </c>
      <c r="X368" s="39" t="s">
        <v>1233</v>
      </c>
      <c r="Y368" s="39" t="s">
        <v>6</v>
      </c>
      <c r="Z368" s="39" t="s">
        <v>700</v>
      </c>
      <c r="AA368" s="39">
        <v>180</v>
      </c>
      <c r="AB368" s="39">
        <v>3.2903699999999999E-3</v>
      </c>
      <c r="AC368" s="39">
        <v>0</v>
      </c>
      <c r="AD368" s="39" t="s">
        <v>10</v>
      </c>
      <c r="AE368" s="39" t="s">
        <v>6</v>
      </c>
      <c r="AF368" s="39" t="s">
        <v>1023</v>
      </c>
      <c r="AG368" s="39" t="s">
        <v>698</v>
      </c>
      <c r="AH368" s="39" t="s">
        <v>697</v>
      </c>
    </row>
    <row r="369" spans="1:34" x14ac:dyDescent="0.15">
      <c r="A369" s="39">
        <v>1859</v>
      </c>
      <c r="B369" s="39">
        <v>1859</v>
      </c>
      <c r="C369" s="39" t="s">
        <v>125</v>
      </c>
      <c r="D369" s="39" t="s">
        <v>1025</v>
      </c>
      <c r="E369" s="39" t="s">
        <v>706</v>
      </c>
      <c r="F369" s="39" t="s">
        <v>730</v>
      </c>
      <c r="G369" s="39" t="s">
        <v>729</v>
      </c>
      <c r="H369" s="39" t="s">
        <v>704</v>
      </c>
      <c r="I369" s="39" t="s">
        <v>237</v>
      </c>
      <c r="J369" s="39" t="s">
        <v>237</v>
      </c>
      <c r="K369" s="39" t="s">
        <v>125</v>
      </c>
      <c r="L369" s="39" t="s">
        <v>125</v>
      </c>
      <c r="M369" s="39" t="s">
        <v>237</v>
      </c>
      <c r="N369" s="39" t="s">
        <v>703</v>
      </c>
      <c r="O369" s="39" t="s">
        <v>125</v>
      </c>
      <c r="Q369" s="39" t="s">
        <v>66</v>
      </c>
      <c r="R369" s="40">
        <v>44469</v>
      </c>
      <c r="V369" s="39" t="s">
        <v>1024</v>
      </c>
      <c r="X369" s="39" t="s">
        <v>1229</v>
      </c>
      <c r="Y369" s="39" t="s">
        <v>227</v>
      </c>
      <c r="Z369" s="39" t="s">
        <v>700</v>
      </c>
      <c r="AA369" s="39">
        <v>222</v>
      </c>
      <c r="AB369" s="39">
        <v>4.0581300000000001E-3</v>
      </c>
      <c r="AC369" s="39">
        <v>0</v>
      </c>
      <c r="AD369" s="39" t="s">
        <v>10</v>
      </c>
      <c r="AE369" s="39" t="s">
        <v>6</v>
      </c>
      <c r="AF369" s="39" t="s">
        <v>1023</v>
      </c>
      <c r="AG369" s="39" t="s">
        <v>698</v>
      </c>
      <c r="AH369" s="39" t="s">
        <v>697</v>
      </c>
    </row>
    <row r="370" spans="1:34" x14ac:dyDescent="0.15">
      <c r="A370" s="39">
        <v>7221</v>
      </c>
      <c r="B370" s="39">
        <v>7221</v>
      </c>
      <c r="C370" s="39" t="s">
        <v>177</v>
      </c>
      <c r="D370" s="39" t="s">
        <v>731</v>
      </c>
      <c r="E370" s="39" t="s">
        <v>706</v>
      </c>
      <c r="F370" s="39" t="s">
        <v>705</v>
      </c>
      <c r="G370" s="39" t="s">
        <v>719</v>
      </c>
      <c r="H370" s="39" t="s">
        <v>719</v>
      </c>
      <c r="I370" s="39" t="s">
        <v>775</v>
      </c>
      <c r="J370" s="39" t="s">
        <v>775</v>
      </c>
      <c r="K370" s="39" t="s">
        <v>177</v>
      </c>
      <c r="L370" s="39" t="s">
        <v>177</v>
      </c>
      <c r="M370" s="39" t="s">
        <v>775</v>
      </c>
      <c r="N370" s="39" t="s">
        <v>774</v>
      </c>
      <c r="O370" s="39" t="s">
        <v>177</v>
      </c>
      <c r="Q370" s="39" t="s">
        <v>66</v>
      </c>
      <c r="R370" s="40">
        <v>44500</v>
      </c>
      <c r="V370" s="39" t="s">
        <v>1476</v>
      </c>
      <c r="X370" s="39" t="s">
        <v>1253</v>
      </c>
      <c r="Y370" s="39" t="s">
        <v>775</v>
      </c>
      <c r="Z370" s="39" t="s">
        <v>734</v>
      </c>
      <c r="AA370" s="39">
        <v>2535346</v>
      </c>
      <c r="AB370" s="39">
        <v>1.9926418799999999</v>
      </c>
      <c r="AC370" s="39">
        <v>1.008E-3</v>
      </c>
      <c r="AD370" s="39" t="s">
        <v>10</v>
      </c>
      <c r="AE370" s="39" t="s">
        <v>6</v>
      </c>
      <c r="AF370" s="39" t="s">
        <v>1475</v>
      </c>
      <c r="AG370" s="39" t="s">
        <v>698</v>
      </c>
      <c r="AH370" s="39" t="s">
        <v>697</v>
      </c>
    </row>
    <row r="371" spans="1:34" x14ac:dyDescent="0.15">
      <c r="A371" s="39">
        <v>1851</v>
      </c>
      <c r="B371" s="39">
        <v>1851</v>
      </c>
      <c r="C371" s="39" t="s">
        <v>199</v>
      </c>
      <c r="D371" s="39" t="s">
        <v>775</v>
      </c>
      <c r="E371" s="39" t="s">
        <v>758</v>
      </c>
      <c r="F371" s="39" t="s">
        <v>730</v>
      </c>
      <c r="G371" s="39" t="s">
        <v>719</v>
      </c>
      <c r="H371" s="39">
        <v>0.9446</v>
      </c>
      <c r="I371" s="39" t="s">
        <v>775</v>
      </c>
      <c r="J371" s="39" t="s">
        <v>775</v>
      </c>
      <c r="K371" s="39" t="s">
        <v>199</v>
      </c>
      <c r="L371" s="39" t="s">
        <v>1474</v>
      </c>
      <c r="M371" s="39" t="s">
        <v>775</v>
      </c>
      <c r="N371" s="39" t="s">
        <v>774</v>
      </c>
      <c r="O371" s="39" t="s">
        <v>199</v>
      </c>
      <c r="Q371" s="39" t="s">
        <v>66</v>
      </c>
      <c r="R371" s="40">
        <v>44500</v>
      </c>
      <c r="V371" s="39" t="s">
        <v>1473</v>
      </c>
      <c r="X371" s="39" t="s">
        <v>1253</v>
      </c>
      <c r="Y371" s="39" t="s">
        <v>775</v>
      </c>
      <c r="Z371" s="39" t="s">
        <v>734</v>
      </c>
      <c r="AA371" s="39">
        <v>111751</v>
      </c>
      <c r="AB371" s="39">
        <v>0.16893639000000002</v>
      </c>
      <c r="AC371" s="39">
        <v>1.34E-4</v>
      </c>
      <c r="AD371" s="39" t="s">
        <v>10</v>
      </c>
      <c r="AE371" s="39" t="s">
        <v>6</v>
      </c>
      <c r="AF371" s="39" t="s">
        <v>1472</v>
      </c>
      <c r="AG371" s="39" t="s">
        <v>698</v>
      </c>
      <c r="AH371" s="39" t="s">
        <v>697</v>
      </c>
    </row>
    <row r="372" spans="1:34" x14ac:dyDescent="0.15">
      <c r="A372" s="39">
        <v>1829</v>
      </c>
      <c r="B372" s="39">
        <v>1829</v>
      </c>
      <c r="C372" s="39" t="s">
        <v>166</v>
      </c>
      <c r="D372" s="39" t="s">
        <v>1022</v>
      </c>
      <c r="E372" s="39" t="s">
        <v>706</v>
      </c>
      <c r="F372" s="39" t="s">
        <v>730</v>
      </c>
      <c r="G372" s="39">
        <v>0.95138779990591105</v>
      </c>
      <c r="H372" s="39">
        <v>0</v>
      </c>
      <c r="I372" s="39" t="s">
        <v>738</v>
      </c>
      <c r="J372" s="39" t="s">
        <v>738</v>
      </c>
      <c r="K372" s="39" t="s">
        <v>166</v>
      </c>
      <c r="L372" s="39" t="s">
        <v>739</v>
      </c>
      <c r="M372" s="39" t="s">
        <v>738</v>
      </c>
      <c r="N372" s="39" t="s">
        <v>737</v>
      </c>
      <c r="O372" s="39" t="s">
        <v>166</v>
      </c>
      <c r="Q372" s="39" t="s">
        <v>66</v>
      </c>
      <c r="R372" s="40">
        <v>44196</v>
      </c>
      <c r="V372" s="39" t="s">
        <v>1021</v>
      </c>
      <c r="X372" s="39" t="s">
        <v>1233</v>
      </c>
      <c r="Y372" s="39" t="s">
        <v>6</v>
      </c>
      <c r="Z372" s="39" t="s">
        <v>734</v>
      </c>
      <c r="AA372" s="39">
        <v>1746006</v>
      </c>
      <c r="AB372" s="39">
        <v>1.0303501399999999</v>
      </c>
      <c r="AC372" s="39">
        <v>9.5100000000000002E-4</v>
      </c>
      <c r="AD372" s="39" t="s">
        <v>10</v>
      </c>
      <c r="AE372" s="39" t="s">
        <v>6</v>
      </c>
      <c r="AF372" s="39" t="s">
        <v>1020</v>
      </c>
      <c r="AG372" s="39" t="s">
        <v>698</v>
      </c>
      <c r="AH372" s="39" t="s">
        <v>697</v>
      </c>
    </row>
    <row r="373" spans="1:34" x14ac:dyDescent="0.15">
      <c r="A373" s="39">
        <v>1829</v>
      </c>
      <c r="B373" s="39">
        <v>1829</v>
      </c>
      <c r="C373" s="39" t="s">
        <v>166</v>
      </c>
      <c r="D373" s="39" t="s">
        <v>1022</v>
      </c>
      <c r="E373" s="39" t="s">
        <v>706</v>
      </c>
      <c r="F373" s="39" t="s">
        <v>730</v>
      </c>
      <c r="G373" s="39">
        <v>0.95138779990591105</v>
      </c>
      <c r="H373" s="39">
        <v>0</v>
      </c>
      <c r="I373" s="39" t="s">
        <v>738</v>
      </c>
      <c r="J373" s="39" t="s">
        <v>738</v>
      </c>
      <c r="K373" s="39" t="s">
        <v>166</v>
      </c>
      <c r="L373" s="39" t="s">
        <v>739</v>
      </c>
      <c r="M373" s="39" t="s">
        <v>738</v>
      </c>
      <c r="N373" s="39" t="s">
        <v>737</v>
      </c>
      <c r="O373" s="39" t="s">
        <v>166</v>
      </c>
      <c r="Q373" s="39" t="s">
        <v>66</v>
      </c>
      <c r="R373" s="40">
        <v>44377</v>
      </c>
      <c r="V373" s="39" t="s">
        <v>1021</v>
      </c>
      <c r="X373" s="39" t="s">
        <v>1248</v>
      </c>
      <c r="Y373" s="39" t="s">
        <v>738</v>
      </c>
      <c r="Z373" s="39" t="s">
        <v>734</v>
      </c>
      <c r="AA373" s="39">
        <v>31928459</v>
      </c>
      <c r="AB373" s="39">
        <v>33.641672450000002</v>
      </c>
      <c r="AC373" s="39">
        <v>1.7384E-2</v>
      </c>
      <c r="AD373" s="39" t="s">
        <v>10</v>
      </c>
      <c r="AE373" s="39" t="s">
        <v>6</v>
      </c>
      <c r="AF373" s="39" t="s">
        <v>1471</v>
      </c>
      <c r="AG373" s="39" t="s">
        <v>698</v>
      </c>
      <c r="AH373" s="39" t="s">
        <v>697</v>
      </c>
    </row>
    <row r="374" spans="1:34" x14ac:dyDescent="0.15">
      <c r="A374" s="39">
        <v>1769</v>
      </c>
      <c r="B374" s="39">
        <v>1769</v>
      </c>
      <c r="C374" s="39" t="s">
        <v>91</v>
      </c>
      <c r="D374" s="39" t="s">
        <v>1019</v>
      </c>
      <c r="E374" s="39" t="s">
        <v>706</v>
      </c>
      <c r="F374" s="39" t="s">
        <v>705</v>
      </c>
      <c r="G374" s="39">
        <v>7.0959902794654001E-2</v>
      </c>
      <c r="H374" s="39" t="s">
        <v>704</v>
      </c>
      <c r="I374" s="39" t="s">
        <v>237</v>
      </c>
      <c r="J374" s="39" t="s">
        <v>237</v>
      </c>
      <c r="K374" s="39" t="s">
        <v>91</v>
      </c>
      <c r="L374" s="39" t="s">
        <v>91</v>
      </c>
      <c r="M374" s="39" t="s">
        <v>237</v>
      </c>
      <c r="N374" s="39" t="s">
        <v>703</v>
      </c>
      <c r="O374" s="39" t="s">
        <v>91</v>
      </c>
      <c r="Q374" s="39" t="s">
        <v>66</v>
      </c>
      <c r="R374" s="40">
        <v>44469</v>
      </c>
      <c r="V374" s="39" t="s">
        <v>1018</v>
      </c>
      <c r="X374" s="39" t="s">
        <v>1229</v>
      </c>
      <c r="Y374" s="39" t="s">
        <v>227</v>
      </c>
      <c r="Z374" s="39" t="s">
        <v>700</v>
      </c>
      <c r="AA374" s="39">
        <v>448</v>
      </c>
      <c r="AB374" s="39">
        <v>1.4236790000000001E-2</v>
      </c>
      <c r="AC374" s="39">
        <v>0</v>
      </c>
      <c r="AD374" s="39" t="s">
        <v>10</v>
      </c>
      <c r="AE374" s="39" t="s">
        <v>6</v>
      </c>
      <c r="AF374" s="39" t="s">
        <v>1017</v>
      </c>
      <c r="AG374" s="39" t="s">
        <v>698</v>
      </c>
      <c r="AH374" s="39" t="s">
        <v>697</v>
      </c>
    </row>
    <row r="375" spans="1:34" x14ac:dyDescent="0.15">
      <c r="A375" s="39">
        <v>1769</v>
      </c>
      <c r="B375" s="39">
        <v>1769</v>
      </c>
      <c r="C375" s="39" t="s">
        <v>91</v>
      </c>
      <c r="D375" s="39" t="s">
        <v>1019</v>
      </c>
      <c r="E375" s="39" t="s">
        <v>706</v>
      </c>
      <c r="F375" s="39" t="s">
        <v>705</v>
      </c>
      <c r="G375" s="39">
        <v>7.0959902794654001E-2</v>
      </c>
      <c r="H375" s="39" t="s">
        <v>704</v>
      </c>
      <c r="I375" s="39" t="s">
        <v>237</v>
      </c>
      <c r="J375" s="39" t="s">
        <v>237</v>
      </c>
      <c r="K375" s="39" t="s">
        <v>91</v>
      </c>
      <c r="L375" s="39" t="s">
        <v>91</v>
      </c>
      <c r="M375" s="39" t="s">
        <v>237</v>
      </c>
      <c r="N375" s="39" t="s">
        <v>703</v>
      </c>
      <c r="O375" s="39" t="s">
        <v>91</v>
      </c>
      <c r="Q375" s="39" t="s">
        <v>66</v>
      </c>
      <c r="R375" s="40">
        <v>44469</v>
      </c>
      <c r="V375" s="39" t="s">
        <v>1018</v>
      </c>
      <c r="X375" s="39" t="s">
        <v>1233</v>
      </c>
      <c r="Y375" s="39" t="s">
        <v>6</v>
      </c>
      <c r="Z375" s="39" t="s">
        <v>700</v>
      </c>
      <c r="AA375" s="39">
        <v>1800</v>
      </c>
      <c r="AB375" s="39">
        <v>5.7201399999999999E-2</v>
      </c>
      <c r="AC375" s="39">
        <v>9.9999999999999995E-7</v>
      </c>
      <c r="AD375" s="39" t="s">
        <v>10</v>
      </c>
      <c r="AE375" s="39" t="s">
        <v>6</v>
      </c>
      <c r="AF375" s="39" t="s">
        <v>1017</v>
      </c>
      <c r="AG375" s="39" t="s">
        <v>698</v>
      </c>
      <c r="AH375" s="39" t="s">
        <v>697</v>
      </c>
    </row>
    <row r="376" spans="1:34" x14ac:dyDescent="0.15">
      <c r="A376" s="39">
        <v>1769</v>
      </c>
      <c r="B376" s="39">
        <v>1769</v>
      </c>
      <c r="C376" s="39" t="s">
        <v>91</v>
      </c>
      <c r="D376" s="39" t="s">
        <v>1019</v>
      </c>
      <c r="E376" s="39" t="s">
        <v>706</v>
      </c>
      <c r="F376" s="39" t="s">
        <v>705</v>
      </c>
      <c r="G376" s="39">
        <v>7.0959902794654001E-2</v>
      </c>
      <c r="H376" s="39" t="s">
        <v>704</v>
      </c>
      <c r="I376" s="39" t="s">
        <v>237</v>
      </c>
      <c r="J376" s="39" t="s">
        <v>237</v>
      </c>
      <c r="K376" s="39" t="s">
        <v>91</v>
      </c>
      <c r="L376" s="39" t="s">
        <v>91</v>
      </c>
      <c r="M376" s="39" t="s">
        <v>237</v>
      </c>
      <c r="N376" s="39" t="s">
        <v>703</v>
      </c>
      <c r="O376" s="39" t="s">
        <v>91</v>
      </c>
      <c r="Q376" s="39" t="s">
        <v>66</v>
      </c>
      <c r="R376" s="40">
        <v>44500</v>
      </c>
      <c r="V376" s="39" t="s">
        <v>1018</v>
      </c>
      <c r="X376" s="39" t="s">
        <v>1253</v>
      </c>
      <c r="Y376" s="39" t="s">
        <v>775</v>
      </c>
      <c r="Z376" s="39" t="s">
        <v>700</v>
      </c>
      <c r="AA376" s="39">
        <v>2400</v>
      </c>
      <c r="AB376" s="39">
        <v>7.6042109999999996E-2</v>
      </c>
      <c r="AC376" s="39">
        <v>1.9999999999999999E-6</v>
      </c>
      <c r="AD376" s="39" t="s">
        <v>10</v>
      </c>
      <c r="AE376" s="39" t="s">
        <v>6</v>
      </c>
      <c r="AF376" s="39" t="s">
        <v>1470</v>
      </c>
      <c r="AG376" s="39" t="s">
        <v>698</v>
      </c>
      <c r="AH376" s="39" t="s">
        <v>697</v>
      </c>
    </row>
    <row r="377" spans="1:34" x14ac:dyDescent="0.15">
      <c r="A377" s="39">
        <v>1719</v>
      </c>
      <c r="B377" s="39">
        <v>1719</v>
      </c>
      <c r="C377" s="39" t="s">
        <v>120</v>
      </c>
      <c r="D377" s="39" t="s">
        <v>788</v>
      </c>
      <c r="E377" s="39" t="s">
        <v>706</v>
      </c>
      <c r="F377" s="39" t="s">
        <v>787</v>
      </c>
      <c r="G377" s="39">
        <v>0.21413276231263401</v>
      </c>
      <c r="H377" s="39" t="s">
        <v>704</v>
      </c>
      <c r="I377" s="39" t="s">
        <v>237</v>
      </c>
      <c r="J377" s="39" t="s">
        <v>237</v>
      </c>
      <c r="K377" s="39" t="s">
        <v>120</v>
      </c>
      <c r="L377" s="39" t="s">
        <v>120</v>
      </c>
      <c r="M377" s="39" t="s">
        <v>237</v>
      </c>
      <c r="N377" s="39" t="s">
        <v>703</v>
      </c>
      <c r="O377" s="39" t="s">
        <v>120</v>
      </c>
      <c r="Q377" s="39" t="s">
        <v>66</v>
      </c>
      <c r="R377" s="40">
        <v>44469</v>
      </c>
      <c r="V377" s="39" t="s">
        <v>786</v>
      </c>
      <c r="X377" s="39" t="s">
        <v>1229</v>
      </c>
      <c r="Y377" s="39" t="s">
        <v>227</v>
      </c>
      <c r="Z377" s="39" t="s">
        <v>700</v>
      </c>
      <c r="AA377" s="39">
        <v>543</v>
      </c>
      <c r="AB377" s="39">
        <v>4.5540399999999997E-3</v>
      </c>
      <c r="AC377" s="39">
        <v>0</v>
      </c>
      <c r="AD377" s="39" t="s">
        <v>10</v>
      </c>
      <c r="AE377" s="39" t="s">
        <v>6</v>
      </c>
      <c r="AF377" s="39" t="s">
        <v>1016</v>
      </c>
      <c r="AG377" s="39" t="s">
        <v>698</v>
      </c>
      <c r="AH377" s="39" t="s">
        <v>697</v>
      </c>
    </row>
    <row r="378" spans="1:34" x14ac:dyDescent="0.15">
      <c r="A378" s="39">
        <v>1719</v>
      </c>
      <c r="B378" s="39">
        <v>1719</v>
      </c>
      <c r="C378" s="39" t="s">
        <v>120</v>
      </c>
      <c r="D378" s="39" t="s">
        <v>788</v>
      </c>
      <c r="E378" s="39" t="s">
        <v>706</v>
      </c>
      <c r="F378" s="39" t="s">
        <v>787</v>
      </c>
      <c r="G378" s="39">
        <v>0.21413276231263401</v>
      </c>
      <c r="H378" s="39" t="s">
        <v>704</v>
      </c>
      <c r="I378" s="39" t="s">
        <v>237</v>
      </c>
      <c r="J378" s="39" t="s">
        <v>237</v>
      </c>
      <c r="K378" s="39" t="s">
        <v>120</v>
      </c>
      <c r="L378" s="39" t="s">
        <v>120</v>
      </c>
      <c r="M378" s="39" t="s">
        <v>237</v>
      </c>
      <c r="N378" s="39" t="s">
        <v>703</v>
      </c>
      <c r="O378" s="39" t="s">
        <v>120</v>
      </c>
      <c r="Q378" s="39" t="s">
        <v>66</v>
      </c>
      <c r="R378" s="40">
        <v>44469</v>
      </c>
      <c r="V378" s="39" t="s">
        <v>786</v>
      </c>
      <c r="X378" s="39" t="s">
        <v>1233</v>
      </c>
      <c r="Y378" s="39" t="s">
        <v>6</v>
      </c>
      <c r="Z378" s="39" t="s">
        <v>700</v>
      </c>
      <c r="AA378" s="39">
        <v>1800</v>
      </c>
      <c r="AB378" s="39">
        <v>1.509625E-2</v>
      </c>
      <c r="AC378" s="39">
        <v>9.9999999999999995E-7</v>
      </c>
      <c r="AD378" s="39" t="s">
        <v>10</v>
      </c>
      <c r="AE378" s="39" t="s">
        <v>6</v>
      </c>
      <c r="AF378" s="39" t="s">
        <v>1016</v>
      </c>
      <c r="AG378" s="39" t="s">
        <v>698</v>
      </c>
      <c r="AH378" s="39" t="s">
        <v>697</v>
      </c>
    </row>
    <row r="379" spans="1:34" x14ac:dyDescent="0.15">
      <c r="A379" s="39">
        <v>1719</v>
      </c>
      <c r="B379" s="39">
        <v>1719</v>
      </c>
      <c r="C379" s="39" t="s">
        <v>120</v>
      </c>
      <c r="D379" s="39" t="s">
        <v>788</v>
      </c>
      <c r="E379" s="39" t="s">
        <v>706</v>
      </c>
      <c r="F379" s="39" t="s">
        <v>787</v>
      </c>
      <c r="G379" s="39">
        <v>0.21413276231263401</v>
      </c>
      <c r="H379" s="39" t="s">
        <v>704</v>
      </c>
      <c r="I379" s="39" t="s">
        <v>237</v>
      </c>
      <c r="J379" s="39" t="s">
        <v>237</v>
      </c>
      <c r="K379" s="39" t="s">
        <v>120</v>
      </c>
      <c r="L379" s="39" t="s">
        <v>120</v>
      </c>
      <c r="M379" s="39" t="s">
        <v>237</v>
      </c>
      <c r="N379" s="39" t="s">
        <v>703</v>
      </c>
      <c r="O379" s="39" t="s">
        <v>120</v>
      </c>
      <c r="Q379" s="39" t="s">
        <v>66</v>
      </c>
      <c r="R379" s="40">
        <v>44500</v>
      </c>
      <c r="V379" s="39" t="s">
        <v>786</v>
      </c>
      <c r="X379" s="39" t="s">
        <v>1253</v>
      </c>
      <c r="Y379" s="39" t="s">
        <v>775</v>
      </c>
      <c r="Z379" s="39" t="s">
        <v>700</v>
      </c>
      <c r="AA379" s="39">
        <v>210500</v>
      </c>
      <c r="AB379" s="39">
        <v>1.77484737</v>
      </c>
      <c r="AC379" s="39">
        <v>1.21E-4</v>
      </c>
      <c r="AD379" s="39" t="s">
        <v>10</v>
      </c>
      <c r="AE379" s="39" t="s">
        <v>6</v>
      </c>
      <c r="AF379" s="39" t="s">
        <v>1469</v>
      </c>
      <c r="AG379" s="39" t="s">
        <v>698</v>
      </c>
      <c r="AH379" s="39" t="s">
        <v>697</v>
      </c>
    </row>
    <row r="380" spans="1:34" x14ac:dyDescent="0.15">
      <c r="A380" s="39">
        <v>1691</v>
      </c>
      <c r="B380" s="39">
        <v>1690</v>
      </c>
      <c r="C380" s="39" t="s">
        <v>153</v>
      </c>
      <c r="D380" s="39" t="s">
        <v>731</v>
      </c>
      <c r="E380" s="39" t="s">
        <v>706</v>
      </c>
      <c r="F380" s="39" t="s">
        <v>705</v>
      </c>
      <c r="G380" s="39" t="s">
        <v>729</v>
      </c>
      <c r="H380" s="39" t="s">
        <v>729</v>
      </c>
      <c r="I380" s="39" t="s">
        <v>515</v>
      </c>
      <c r="J380" s="39" t="s">
        <v>515</v>
      </c>
      <c r="K380" s="39" t="s">
        <v>1137</v>
      </c>
      <c r="L380" s="39" t="s">
        <v>153</v>
      </c>
      <c r="M380" s="39" t="s">
        <v>515</v>
      </c>
      <c r="N380" s="39" t="s">
        <v>711</v>
      </c>
      <c r="O380" s="39" t="s">
        <v>1468</v>
      </c>
      <c r="Q380" s="39" t="s">
        <v>66</v>
      </c>
      <c r="R380" s="40">
        <v>44012</v>
      </c>
      <c r="V380" s="39" t="s">
        <v>1135</v>
      </c>
      <c r="X380" s="39" t="s">
        <v>1233</v>
      </c>
      <c r="Y380" s="39" t="s">
        <v>6</v>
      </c>
      <c r="Z380" s="39" t="s">
        <v>700</v>
      </c>
      <c r="AA380" s="39">
        <v>698000</v>
      </c>
      <c r="AB380" s="39">
        <v>5.7100140000000001E-2</v>
      </c>
      <c r="AC380" s="39">
        <v>6.9999999999999999E-6</v>
      </c>
      <c r="AD380" s="39" t="s">
        <v>10</v>
      </c>
      <c r="AE380" s="39" t="s">
        <v>6</v>
      </c>
      <c r="AF380" s="39" t="s">
        <v>1467</v>
      </c>
      <c r="AG380" s="39" t="s">
        <v>698</v>
      </c>
      <c r="AH380" s="39" t="s">
        <v>697</v>
      </c>
    </row>
    <row r="381" spans="1:34" x14ac:dyDescent="0.15">
      <c r="A381" s="39">
        <v>1678</v>
      </c>
      <c r="B381" s="39">
        <v>1678</v>
      </c>
      <c r="C381" s="39" t="s">
        <v>176</v>
      </c>
      <c r="D381" s="39" t="s">
        <v>1431</v>
      </c>
      <c r="E381" s="39" t="s">
        <v>706</v>
      </c>
      <c r="F381" s="39" t="s">
        <v>705</v>
      </c>
      <c r="G381" s="39" t="s">
        <v>729</v>
      </c>
      <c r="H381" s="39" t="s">
        <v>704</v>
      </c>
      <c r="I381" s="39" t="s">
        <v>1430</v>
      </c>
      <c r="J381" s="39" t="s">
        <v>1430</v>
      </c>
      <c r="K381" s="39" t="s">
        <v>176</v>
      </c>
      <c r="L381" s="39" t="s">
        <v>176</v>
      </c>
      <c r="M381" s="39" t="s">
        <v>1430</v>
      </c>
      <c r="N381" s="39" t="s">
        <v>737</v>
      </c>
      <c r="O381" s="39" t="s">
        <v>176</v>
      </c>
      <c r="Q381" s="39" t="s">
        <v>66</v>
      </c>
      <c r="R381" s="40">
        <v>44500</v>
      </c>
      <c r="V381" s="39" t="s">
        <v>1466</v>
      </c>
      <c r="X381" s="39" t="s">
        <v>1229</v>
      </c>
      <c r="Y381" s="39" t="s">
        <v>227</v>
      </c>
      <c r="Z381" s="39" t="s">
        <v>734</v>
      </c>
      <c r="AA381" s="39">
        <v>481494</v>
      </c>
      <c r="AB381" s="39">
        <v>2.1838768200000001</v>
      </c>
      <c r="AC381" s="39">
        <v>1.4890000000000001E-3</v>
      </c>
      <c r="AD381" s="39" t="s">
        <v>10</v>
      </c>
      <c r="AE381" s="39" t="s">
        <v>6</v>
      </c>
      <c r="AF381" s="39" t="s">
        <v>1465</v>
      </c>
      <c r="AG381" s="39" t="s">
        <v>698</v>
      </c>
      <c r="AH381" s="39" t="s">
        <v>697</v>
      </c>
    </row>
    <row r="382" spans="1:34" x14ac:dyDescent="0.15">
      <c r="A382" s="39">
        <v>1662</v>
      </c>
      <c r="B382" s="39">
        <v>1662</v>
      </c>
      <c r="C382" s="39" t="s">
        <v>49</v>
      </c>
      <c r="D382" s="39" t="s">
        <v>731</v>
      </c>
      <c r="E382" s="39" t="s">
        <v>706</v>
      </c>
      <c r="F382" s="39" t="s">
        <v>730</v>
      </c>
      <c r="G382" s="39">
        <v>0.73697139849096305</v>
      </c>
      <c r="H382" s="39" t="s">
        <v>729</v>
      </c>
      <c r="I382" s="39" t="s">
        <v>6</v>
      </c>
      <c r="J382" s="39" t="s">
        <v>6</v>
      </c>
      <c r="K382" s="39" t="s">
        <v>49</v>
      </c>
      <c r="L382" s="39" t="s">
        <v>49</v>
      </c>
      <c r="M382" s="39" t="s">
        <v>6</v>
      </c>
      <c r="N382" s="39" t="s">
        <v>703</v>
      </c>
      <c r="O382" s="39" t="s">
        <v>728</v>
      </c>
      <c r="Q382" s="39" t="s">
        <v>66</v>
      </c>
      <c r="R382" s="40">
        <v>44469</v>
      </c>
      <c r="V382" s="39" t="s">
        <v>727</v>
      </c>
      <c r="X382" s="39" t="s">
        <v>1233</v>
      </c>
      <c r="Y382" s="39" t="s">
        <v>6</v>
      </c>
      <c r="Z382" s="39" t="s">
        <v>700</v>
      </c>
      <c r="AA382" s="39">
        <v>87889</v>
      </c>
      <c r="AB382" s="39">
        <v>2.5678790400000002</v>
      </c>
      <c r="AC382" s="39">
        <v>2.2680000000000001E-3</v>
      </c>
      <c r="AD382" s="39" t="s">
        <v>10</v>
      </c>
      <c r="AE382" s="39" t="s">
        <v>6</v>
      </c>
      <c r="AF382" s="39" t="s">
        <v>1015</v>
      </c>
      <c r="AG382" s="39" t="s">
        <v>698</v>
      </c>
      <c r="AH382" s="39" t="s">
        <v>697</v>
      </c>
    </row>
    <row r="383" spans="1:34" x14ac:dyDescent="0.15">
      <c r="A383" s="39">
        <v>1655</v>
      </c>
      <c r="B383" s="39">
        <v>1655</v>
      </c>
      <c r="C383" s="39" t="s">
        <v>164</v>
      </c>
      <c r="D383" s="39" t="s">
        <v>738</v>
      </c>
      <c r="E383" s="39" t="s">
        <v>706</v>
      </c>
      <c r="F383" s="39" t="s">
        <v>705</v>
      </c>
      <c r="G383" s="39">
        <v>1</v>
      </c>
      <c r="H383" s="39" t="s">
        <v>704</v>
      </c>
      <c r="I383" s="39" t="s">
        <v>738</v>
      </c>
      <c r="J383" s="39" t="s">
        <v>738</v>
      </c>
      <c r="K383" s="39" t="s">
        <v>164</v>
      </c>
      <c r="L383" s="39" t="s">
        <v>164</v>
      </c>
      <c r="M383" s="39" t="s">
        <v>738</v>
      </c>
      <c r="N383" s="39" t="s">
        <v>737</v>
      </c>
      <c r="O383" s="39" t="s">
        <v>164</v>
      </c>
      <c r="Q383" s="39" t="s">
        <v>66</v>
      </c>
      <c r="R383" s="40">
        <v>44196</v>
      </c>
      <c r="V383" s="39" t="s">
        <v>1462</v>
      </c>
      <c r="X383" s="39" t="s">
        <v>1233</v>
      </c>
      <c r="Y383" s="39" t="s">
        <v>6</v>
      </c>
      <c r="Z383" s="39" t="s">
        <v>734</v>
      </c>
      <c r="AA383" s="39">
        <v>203330</v>
      </c>
      <c r="AB383" s="39">
        <v>3.58462938</v>
      </c>
      <c r="AC383" s="39">
        <v>1.45E-4</v>
      </c>
      <c r="AD383" s="39" t="s">
        <v>10</v>
      </c>
      <c r="AE383" s="39" t="s">
        <v>6</v>
      </c>
      <c r="AF383" s="39" t="s">
        <v>1464</v>
      </c>
      <c r="AG383" s="39" t="s">
        <v>698</v>
      </c>
      <c r="AH383" s="39" t="s">
        <v>697</v>
      </c>
    </row>
    <row r="384" spans="1:34" x14ac:dyDescent="0.15">
      <c r="A384" s="39">
        <v>1655</v>
      </c>
      <c r="B384" s="39">
        <v>1655</v>
      </c>
      <c r="C384" s="39" t="s">
        <v>164</v>
      </c>
      <c r="D384" s="39" t="s">
        <v>738</v>
      </c>
      <c r="E384" s="39" t="s">
        <v>706</v>
      </c>
      <c r="F384" s="39" t="s">
        <v>705</v>
      </c>
      <c r="G384" s="39">
        <v>1</v>
      </c>
      <c r="H384" s="39" t="s">
        <v>704</v>
      </c>
      <c r="I384" s="39" t="s">
        <v>738</v>
      </c>
      <c r="J384" s="39" t="s">
        <v>738</v>
      </c>
      <c r="K384" s="39" t="s">
        <v>164</v>
      </c>
      <c r="L384" s="39" t="s">
        <v>164</v>
      </c>
      <c r="M384" s="39" t="s">
        <v>738</v>
      </c>
      <c r="N384" s="39" t="s">
        <v>737</v>
      </c>
      <c r="O384" s="39" t="s">
        <v>164</v>
      </c>
      <c r="Q384" s="39" t="s">
        <v>66</v>
      </c>
      <c r="R384" s="40">
        <v>44377</v>
      </c>
      <c r="V384" s="39" t="s">
        <v>1462</v>
      </c>
      <c r="X384" s="39" t="s">
        <v>1244</v>
      </c>
      <c r="Y384" s="39" t="s">
        <v>355</v>
      </c>
      <c r="Z384" s="39" t="s">
        <v>734</v>
      </c>
      <c r="AA384" s="39">
        <v>206522</v>
      </c>
      <c r="AB384" s="39">
        <v>4.16751731</v>
      </c>
      <c r="AC384" s="39">
        <v>1.47E-4</v>
      </c>
      <c r="AD384" s="39" t="s">
        <v>10</v>
      </c>
      <c r="AE384" s="39" t="s">
        <v>6</v>
      </c>
      <c r="AF384" s="39" t="s">
        <v>1463</v>
      </c>
      <c r="AG384" s="39" t="s">
        <v>698</v>
      </c>
      <c r="AH384" s="39" t="s">
        <v>697</v>
      </c>
    </row>
    <row r="385" spans="1:34" x14ac:dyDescent="0.15">
      <c r="A385" s="39">
        <v>1655</v>
      </c>
      <c r="B385" s="39">
        <v>1655</v>
      </c>
      <c r="C385" s="39" t="s">
        <v>164</v>
      </c>
      <c r="D385" s="39" t="s">
        <v>738</v>
      </c>
      <c r="E385" s="39" t="s">
        <v>706</v>
      </c>
      <c r="F385" s="39" t="s">
        <v>705</v>
      </c>
      <c r="G385" s="39">
        <v>1</v>
      </c>
      <c r="H385" s="39" t="s">
        <v>704</v>
      </c>
      <c r="I385" s="39" t="s">
        <v>738</v>
      </c>
      <c r="J385" s="39" t="s">
        <v>738</v>
      </c>
      <c r="K385" s="39" t="s">
        <v>164</v>
      </c>
      <c r="L385" s="39" t="s">
        <v>164</v>
      </c>
      <c r="M385" s="39" t="s">
        <v>738</v>
      </c>
      <c r="N385" s="39" t="s">
        <v>737</v>
      </c>
      <c r="O385" s="39" t="s">
        <v>164</v>
      </c>
      <c r="Q385" s="39" t="s">
        <v>66</v>
      </c>
      <c r="R385" s="40">
        <v>44500</v>
      </c>
      <c r="V385" s="39" t="s">
        <v>1462</v>
      </c>
      <c r="X385" s="39" t="s">
        <v>1248</v>
      </c>
      <c r="Y385" s="39" t="s">
        <v>738</v>
      </c>
      <c r="Z385" s="39" t="s">
        <v>734</v>
      </c>
      <c r="AA385" s="39">
        <v>8170574</v>
      </c>
      <c r="AB385" s="39">
        <v>192.67767761000002</v>
      </c>
      <c r="AC385" s="39">
        <v>5.816E-3</v>
      </c>
      <c r="AD385" s="39" t="s">
        <v>10</v>
      </c>
      <c r="AE385" s="39" t="s">
        <v>6</v>
      </c>
      <c r="AF385" s="39" t="s">
        <v>1461</v>
      </c>
      <c r="AG385" s="39" t="s">
        <v>698</v>
      </c>
      <c r="AH385" s="39" t="s">
        <v>697</v>
      </c>
    </row>
    <row r="386" spans="1:34" x14ac:dyDescent="0.15">
      <c r="A386" s="39">
        <v>1636</v>
      </c>
      <c r="B386" s="39">
        <v>1636</v>
      </c>
      <c r="C386" s="39" t="s">
        <v>211</v>
      </c>
      <c r="D386" s="39" t="s">
        <v>706</v>
      </c>
      <c r="E386" s="39" t="s">
        <v>706</v>
      </c>
      <c r="F386" s="39" t="s">
        <v>706</v>
      </c>
      <c r="G386" s="39">
        <v>0.27600000000000002</v>
      </c>
      <c r="H386" s="39" t="s">
        <v>1267</v>
      </c>
      <c r="I386" s="39" t="s">
        <v>237</v>
      </c>
      <c r="J386" s="39" t="s">
        <v>237</v>
      </c>
      <c r="K386" s="39" t="s">
        <v>211</v>
      </c>
      <c r="L386" s="39" t="s">
        <v>211</v>
      </c>
      <c r="M386" s="39" t="s">
        <v>237</v>
      </c>
      <c r="N386" s="39" t="s">
        <v>703</v>
      </c>
      <c r="O386" s="39" t="s">
        <v>211</v>
      </c>
      <c r="Q386" s="39" t="s">
        <v>66</v>
      </c>
      <c r="R386" s="40">
        <v>44043</v>
      </c>
      <c r="V386" s="39" t="s">
        <v>1460</v>
      </c>
      <c r="X386" s="39" t="s">
        <v>1229</v>
      </c>
      <c r="Y386" s="39" t="s">
        <v>227</v>
      </c>
      <c r="Z386" s="39" t="s">
        <v>700</v>
      </c>
      <c r="AA386" s="39">
        <v>1702</v>
      </c>
      <c r="AB386" s="39">
        <v>1.4210120000000001E-2</v>
      </c>
      <c r="AC386" s="39">
        <v>3.9999999999999998E-6</v>
      </c>
      <c r="AD386" s="39" t="s">
        <v>10</v>
      </c>
      <c r="AE386" s="39" t="s">
        <v>6</v>
      </c>
      <c r="AF386" s="39" t="s">
        <v>1459</v>
      </c>
      <c r="AG386" s="39" t="s">
        <v>698</v>
      </c>
      <c r="AH386" s="39" t="s">
        <v>697</v>
      </c>
    </row>
    <row r="387" spans="1:34" x14ac:dyDescent="0.15">
      <c r="A387" s="39">
        <v>1596</v>
      </c>
      <c r="B387" s="39">
        <v>1596</v>
      </c>
      <c r="C387" s="39" t="s">
        <v>45</v>
      </c>
      <c r="D387" s="39" t="s">
        <v>725</v>
      </c>
      <c r="E387" s="39" t="s">
        <v>724</v>
      </c>
      <c r="F387" s="39" t="s">
        <v>705</v>
      </c>
      <c r="G387" s="39">
        <v>0.45333265725223698</v>
      </c>
      <c r="H387" s="39" t="s">
        <v>723</v>
      </c>
      <c r="I387" s="39" t="s">
        <v>6</v>
      </c>
      <c r="J387" s="39" t="s">
        <v>6</v>
      </c>
      <c r="K387" s="39" t="s">
        <v>45</v>
      </c>
      <c r="L387" s="39" t="s">
        <v>722</v>
      </c>
      <c r="M387" s="39" t="s">
        <v>6</v>
      </c>
      <c r="N387" s="39" t="s">
        <v>703</v>
      </c>
      <c r="O387" s="39" t="s">
        <v>45</v>
      </c>
      <c r="Q387" s="39" t="s">
        <v>66</v>
      </c>
      <c r="R387" s="40">
        <v>44377</v>
      </c>
      <c r="V387" s="39" t="s">
        <v>721</v>
      </c>
      <c r="X387" s="39" t="s">
        <v>1244</v>
      </c>
      <c r="Y387" s="39" t="s">
        <v>355</v>
      </c>
      <c r="Z387" s="39" t="s">
        <v>700</v>
      </c>
      <c r="AA387" s="39">
        <v>650</v>
      </c>
      <c r="AB387" s="39">
        <v>1.4288180000000001E-2</v>
      </c>
      <c r="AC387" s="39">
        <v>9.9999999999999995E-7</v>
      </c>
      <c r="AD387" s="39" t="s">
        <v>10</v>
      </c>
      <c r="AE387" s="39" t="s">
        <v>6</v>
      </c>
      <c r="AF387" s="39" t="s">
        <v>1458</v>
      </c>
      <c r="AG387" s="39" t="s">
        <v>698</v>
      </c>
      <c r="AH387" s="39" t="s">
        <v>697</v>
      </c>
    </row>
    <row r="388" spans="1:34" x14ac:dyDescent="0.15">
      <c r="A388" s="39">
        <v>1596</v>
      </c>
      <c r="B388" s="39">
        <v>1596</v>
      </c>
      <c r="C388" s="39" t="s">
        <v>45</v>
      </c>
      <c r="D388" s="39" t="s">
        <v>725</v>
      </c>
      <c r="E388" s="39" t="s">
        <v>724</v>
      </c>
      <c r="F388" s="39" t="s">
        <v>705</v>
      </c>
      <c r="G388" s="39">
        <v>0.45333265725223698</v>
      </c>
      <c r="H388" s="39" t="s">
        <v>723</v>
      </c>
      <c r="I388" s="39" t="s">
        <v>6</v>
      </c>
      <c r="J388" s="39" t="s">
        <v>6</v>
      </c>
      <c r="K388" s="39" t="s">
        <v>45</v>
      </c>
      <c r="L388" s="39" t="s">
        <v>722</v>
      </c>
      <c r="M388" s="39" t="s">
        <v>6</v>
      </c>
      <c r="N388" s="39" t="s">
        <v>703</v>
      </c>
      <c r="O388" s="39" t="s">
        <v>45</v>
      </c>
      <c r="Q388" s="39" t="s">
        <v>66</v>
      </c>
      <c r="R388" s="40">
        <v>44469</v>
      </c>
      <c r="V388" s="39" t="s">
        <v>721</v>
      </c>
      <c r="X388" s="39" t="s">
        <v>1233</v>
      </c>
      <c r="Y388" s="39" t="s">
        <v>6</v>
      </c>
      <c r="Z388" s="39" t="s">
        <v>700</v>
      </c>
      <c r="AA388" s="39">
        <v>1348627</v>
      </c>
      <c r="AB388" s="39">
        <v>26.819254579999999</v>
      </c>
      <c r="AC388" s="39">
        <v>2.101E-3</v>
      </c>
      <c r="AD388" s="39" t="s">
        <v>10</v>
      </c>
      <c r="AE388" s="39" t="s">
        <v>6</v>
      </c>
      <c r="AF388" s="39" t="s">
        <v>1010</v>
      </c>
      <c r="AG388" s="39" t="s">
        <v>698</v>
      </c>
      <c r="AH388" s="39" t="s">
        <v>697</v>
      </c>
    </row>
    <row r="389" spans="1:34" x14ac:dyDescent="0.15">
      <c r="A389" s="39">
        <v>1587</v>
      </c>
      <c r="B389" s="39">
        <v>1587</v>
      </c>
      <c r="C389" s="39" t="s">
        <v>217</v>
      </c>
      <c r="D389" s="39" t="s">
        <v>237</v>
      </c>
      <c r="E389" s="39" t="s">
        <v>706</v>
      </c>
      <c r="F389" s="39" t="s">
        <v>705</v>
      </c>
      <c r="G389" s="39">
        <v>0.52870090634441103</v>
      </c>
      <c r="H389" s="39">
        <v>2.4935241970316002E-2</v>
      </c>
      <c r="I389" s="39" t="s">
        <v>237</v>
      </c>
      <c r="J389" s="39" t="s">
        <v>237</v>
      </c>
      <c r="K389" s="39" t="s">
        <v>217</v>
      </c>
      <c r="L389" s="39" t="s">
        <v>217</v>
      </c>
      <c r="M389" s="39" t="s">
        <v>237</v>
      </c>
      <c r="N389" s="39" t="s">
        <v>703</v>
      </c>
      <c r="O389" s="39" t="s">
        <v>217</v>
      </c>
      <c r="Q389" s="39" t="s">
        <v>66</v>
      </c>
      <c r="R389" s="40">
        <v>44469</v>
      </c>
      <c r="V389" s="39" t="s">
        <v>1009</v>
      </c>
      <c r="X389" s="39" t="s">
        <v>1233</v>
      </c>
      <c r="Y389" s="39" t="s">
        <v>6</v>
      </c>
      <c r="Z389" s="39" t="s">
        <v>700</v>
      </c>
      <c r="AA389" s="39">
        <v>126</v>
      </c>
      <c r="AB389" s="39">
        <v>7.7567999999999995E-4</v>
      </c>
      <c r="AC389" s="39">
        <v>0</v>
      </c>
      <c r="AD389" s="39" t="s">
        <v>10</v>
      </c>
      <c r="AE389" s="39" t="s">
        <v>6</v>
      </c>
      <c r="AF389" s="39" t="s">
        <v>1457</v>
      </c>
      <c r="AG389" s="39" t="s">
        <v>698</v>
      </c>
      <c r="AH389" s="39" t="s">
        <v>697</v>
      </c>
    </row>
    <row r="390" spans="1:34" x14ac:dyDescent="0.15">
      <c r="A390" s="39">
        <v>1562</v>
      </c>
      <c r="B390" s="39">
        <v>1562</v>
      </c>
      <c r="C390" s="39" t="s">
        <v>148</v>
      </c>
      <c r="D390" s="39" t="s">
        <v>731</v>
      </c>
      <c r="E390" s="39" t="s">
        <v>706</v>
      </c>
      <c r="F390" s="39" t="s">
        <v>705</v>
      </c>
      <c r="G390" s="39">
        <v>6.3024165993663006E-2</v>
      </c>
      <c r="H390" s="39" t="s">
        <v>1007</v>
      </c>
      <c r="I390" s="39" t="s">
        <v>237</v>
      </c>
      <c r="J390" s="39" t="s">
        <v>237</v>
      </c>
      <c r="K390" s="39" t="s">
        <v>148</v>
      </c>
      <c r="L390" s="39" t="s">
        <v>148</v>
      </c>
      <c r="M390" s="39" t="s">
        <v>237</v>
      </c>
      <c r="N390" s="39" t="s">
        <v>703</v>
      </c>
      <c r="O390" s="39" t="s">
        <v>148</v>
      </c>
      <c r="Q390" s="39" t="s">
        <v>66</v>
      </c>
      <c r="R390" s="40">
        <v>44469</v>
      </c>
      <c r="V390" s="39" t="s">
        <v>1006</v>
      </c>
      <c r="X390" s="39" t="s">
        <v>1233</v>
      </c>
      <c r="Y390" s="39" t="s">
        <v>6</v>
      </c>
      <c r="Z390" s="39" t="s">
        <v>700</v>
      </c>
      <c r="AA390" s="39">
        <v>126</v>
      </c>
      <c r="AB390" s="39">
        <v>1.2292E-3</v>
      </c>
      <c r="AC390" s="39">
        <v>0</v>
      </c>
      <c r="AD390" s="39" t="s">
        <v>10</v>
      </c>
      <c r="AE390" s="39" t="s">
        <v>6</v>
      </c>
      <c r="AF390" s="39" t="s">
        <v>1005</v>
      </c>
      <c r="AG390" s="39" t="s">
        <v>698</v>
      </c>
      <c r="AH390" s="39" t="s">
        <v>697</v>
      </c>
    </row>
    <row r="391" spans="1:34" x14ac:dyDescent="0.15">
      <c r="A391" s="39">
        <v>1562</v>
      </c>
      <c r="B391" s="39">
        <v>1562</v>
      </c>
      <c r="C391" s="39" t="s">
        <v>148</v>
      </c>
      <c r="D391" s="39" t="s">
        <v>731</v>
      </c>
      <c r="E391" s="39" t="s">
        <v>706</v>
      </c>
      <c r="F391" s="39" t="s">
        <v>705</v>
      </c>
      <c r="G391" s="39">
        <v>6.3024165993663006E-2</v>
      </c>
      <c r="H391" s="39" t="s">
        <v>1007</v>
      </c>
      <c r="I391" s="39" t="s">
        <v>237</v>
      </c>
      <c r="J391" s="39" t="s">
        <v>237</v>
      </c>
      <c r="K391" s="39" t="s">
        <v>148</v>
      </c>
      <c r="L391" s="39" t="s">
        <v>148</v>
      </c>
      <c r="M391" s="39" t="s">
        <v>237</v>
      </c>
      <c r="N391" s="39" t="s">
        <v>703</v>
      </c>
      <c r="O391" s="39" t="s">
        <v>148</v>
      </c>
      <c r="Q391" s="39" t="s">
        <v>66</v>
      </c>
      <c r="R391" s="40">
        <v>44469</v>
      </c>
      <c r="V391" s="39" t="s">
        <v>1006</v>
      </c>
      <c r="X391" s="39" t="s">
        <v>1229</v>
      </c>
      <c r="Y391" s="39" t="s">
        <v>227</v>
      </c>
      <c r="Z391" s="39" t="s">
        <v>700</v>
      </c>
      <c r="AA391" s="39">
        <v>218</v>
      </c>
      <c r="AB391" s="39">
        <v>2.12671E-3</v>
      </c>
      <c r="AC391" s="39">
        <v>0</v>
      </c>
      <c r="AD391" s="39" t="s">
        <v>10</v>
      </c>
      <c r="AE391" s="39" t="s">
        <v>6</v>
      </c>
      <c r="AF391" s="39" t="s">
        <v>1005</v>
      </c>
      <c r="AG391" s="39" t="s">
        <v>698</v>
      </c>
      <c r="AH391" s="39" t="s">
        <v>697</v>
      </c>
    </row>
    <row r="392" spans="1:34" x14ac:dyDescent="0.15">
      <c r="A392" s="39">
        <v>1562</v>
      </c>
      <c r="B392" s="39">
        <v>1562</v>
      </c>
      <c r="C392" s="39" t="s">
        <v>148</v>
      </c>
      <c r="D392" s="39" t="s">
        <v>731</v>
      </c>
      <c r="E392" s="39" t="s">
        <v>706</v>
      </c>
      <c r="F392" s="39" t="s">
        <v>705</v>
      </c>
      <c r="G392" s="39">
        <v>6.3024165993663006E-2</v>
      </c>
      <c r="H392" s="39" t="s">
        <v>1007</v>
      </c>
      <c r="I392" s="39" t="s">
        <v>237</v>
      </c>
      <c r="J392" s="39" t="s">
        <v>237</v>
      </c>
      <c r="K392" s="39" t="s">
        <v>148</v>
      </c>
      <c r="L392" s="39" t="s">
        <v>148</v>
      </c>
      <c r="M392" s="39" t="s">
        <v>237</v>
      </c>
      <c r="N392" s="39" t="s">
        <v>703</v>
      </c>
      <c r="O392" s="39" t="s">
        <v>148</v>
      </c>
      <c r="Q392" s="39" t="s">
        <v>66</v>
      </c>
      <c r="R392" s="40">
        <v>44500</v>
      </c>
      <c r="V392" s="39" t="s">
        <v>1006</v>
      </c>
      <c r="X392" s="39" t="s">
        <v>1253</v>
      </c>
      <c r="Y392" s="39" t="s">
        <v>775</v>
      </c>
      <c r="Z392" s="39" t="s">
        <v>700</v>
      </c>
      <c r="AA392" s="39">
        <v>8000</v>
      </c>
      <c r="AB392" s="39">
        <v>7.3543860000000003E-2</v>
      </c>
      <c r="AC392" s="39">
        <v>9.0000000000000002E-6</v>
      </c>
      <c r="AD392" s="39" t="s">
        <v>10</v>
      </c>
      <c r="AE392" s="39" t="s">
        <v>6</v>
      </c>
      <c r="AF392" s="39" t="s">
        <v>1456</v>
      </c>
      <c r="AG392" s="39" t="s">
        <v>698</v>
      </c>
      <c r="AH392" s="39" t="s">
        <v>697</v>
      </c>
    </row>
    <row r="393" spans="1:34" x14ac:dyDescent="0.15">
      <c r="A393" s="39">
        <v>1466</v>
      </c>
      <c r="B393" s="39">
        <v>1466</v>
      </c>
      <c r="C393" s="39" t="s">
        <v>215</v>
      </c>
      <c r="D393" s="39" t="s">
        <v>1455</v>
      </c>
      <c r="E393" s="39" t="s">
        <v>724</v>
      </c>
      <c r="F393" s="39" t="s">
        <v>787</v>
      </c>
      <c r="G393" s="39">
        <v>0.39759278641011198</v>
      </c>
      <c r="H393" s="39" t="s">
        <v>1267</v>
      </c>
      <c r="I393" s="39" t="s">
        <v>237</v>
      </c>
      <c r="J393" s="39" t="s">
        <v>237</v>
      </c>
      <c r="K393" s="39" t="s">
        <v>215</v>
      </c>
      <c r="L393" s="39" t="s">
        <v>215</v>
      </c>
      <c r="M393" s="39" t="s">
        <v>237</v>
      </c>
      <c r="N393" s="39" t="s">
        <v>703</v>
      </c>
      <c r="O393" s="39" t="s">
        <v>215</v>
      </c>
      <c r="Q393" s="39" t="s">
        <v>66</v>
      </c>
      <c r="R393" s="40">
        <v>44043</v>
      </c>
      <c r="V393" s="39" t="s">
        <v>1454</v>
      </c>
      <c r="X393" s="39" t="s">
        <v>1229</v>
      </c>
      <c r="Y393" s="39" t="s">
        <v>227</v>
      </c>
      <c r="Z393" s="39" t="s">
        <v>700</v>
      </c>
      <c r="AA393" s="39">
        <v>491</v>
      </c>
      <c r="AB393" s="39">
        <v>6.6545600000000003E-3</v>
      </c>
      <c r="AC393" s="39">
        <v>2.9999999999999997E-6</v>
      </c>
      <c r="AD393" s="39" t="s">
        <v>10</v>
      </c>
      <c r="AE393" s="39" t="s">
        <v>6</v>
      </c>
      <c r="AF393" s="39" t="s">
        <v>1453</v>
      </c>
      <c r="AG393" s="39" t="s">
        <v>698</v>
      </c>
      <c r="AH393" s="39" t="s">
        <v>697</v>
      </c>
    </row>
    <row r="394" spans="1:34" x14ac:dyDescent="0.15">
      <c r="A394" s="39">
        <v>1507</v>
      </c>
      <c r="B394" s="39">
        <v>1507</v>
      </c>
      <c r="C394" s="39" t="s">
        <v>165</v>
      </c>
      <c r="D394" s="39" t="s">
        <v>1004</v>
      </c>
      <c r="E394" s="39" t="s">
        <v>724</v>
      </c>
      <c r="F394" s="39" t="s">
        <v>730</v>
      </c>
      <c r="G394" s="39">
        <v>0.99523241954707908</v>
      </c>
      <c r="H394" s="39">
        <v>0.108679412133165</v>
      </c>
      <c r="I394" s="39" t="s">
        <v>738</v>
      </c>
      <c r="J394" s="39" t="s">
        <v>738</v>
      </c>
      <c r="K394" s="39" t="s">
        <v>165</v>
      </c>
      <c r="L394" s="39" t="s">
        <v>165</v>
      </c>
      <c r="M394" s="39" t="s">
        <v>738</v>
      </c>
      <c r="N394" s="39" t="s">
        <v>737</v>
      </c>
      <c r="O394" s="39" t="s">
        <v>165</v>
      </c>
      <c r="Q394" s="39" t="s">
        <v>66</v>
      </c>
      <c r="R394" s="40">
        <v>44196</v>
      </c>
      <c r="V394" s="39" t="s">
        <v>1003</v>
      </c>
      <c r="X394" s="39" t="s">
        <v>1233</v>
      </c>
      <c r="Y394" s="39" t="s">
        <v>6</v>
      </c>
      <c r="Z394" s="39" t="s">
        <v>734</v>
      </c>
      <c r="AA394" s="39">
        <v>886611</v>
      </c>
      <c r="AB394" s="39">
        <v>3.23452618</v>
      </c>
      <c r="AC394" s="39">
        <v>8.6900000000000009E-4</v>
      </c>
      <c r="AD394" s="39" t="s">
        <v>10</v>
      </c>
      <c r="AE394" s="39" t="s">
        <v>6</v>
      </c>
      <c r="AF394" s="39" t="s">
        <v>1002</v>
      </c>
      <c r="AG394" s="39" t="s">
        <v>698</v>
      </c>
      <c r="AH394" s="39" t="s">
        <v>697</v>
      </c>
    </row>
    <row r="395" spans="1:34" x14ac:dyDescent="0.15">
      <c r="A395" s="39">
        <v>1507</v>
      </c>
      <c r="B395" s="39">
        <v>1507</v>
      </c>
      <c r="C395" s="39" t="s">
        <v>165</v>
      </c>
      <c r="D395" s="39" t="s">
        <v>1004</v>
      </c>
      <c r="E395" s="39" t="s">
        <v>724</v>
      </c>
      <c r="F395" s="39" t="s">
        <v>730</v>
      </c>
      <c r="G395" s="39">
        <v>0.99523241954707908</v>
      </c>
      <c r="H395" s="39">
        <v>0.108679412133165</v>
      </c>
      <c r="I395" s="39" t="s">
        <v>738</v>
      </c>
      <c r="J395" s="39" t="s">
        <v>738</v>
      </c>
      <c r="K395" s="39" t="s">
        <v>165</v>
      </c>
      <c r="L395" s="39" t="s">
        <v>165</v>
      </c>
      <c r="M395" s="39" t="s">
        <v>738</v>
      </c>
      <c r="N395" s="39" t="s">
        <v>737</v>
      </c>
      <c r="O395" s="39" t="s">
        <v>165</v>
      </c>
      <c r="Q395" s="39" t="s">
        <v>66</v>
      </c>
      <c r="R395" s="40">
        <v>44286</v>
      </c>
      <c r="V395" s="39" t="s">
        <v>1003</v>
      </c>
      <c r="X395" s="39" t="s">
        <v>1244</v>
      </c>
      <c r="Y395" s="39" t="s">
        <v>355</v>
      </c>
      <c r="Z395" s="39" t="s">
        <v>734</v>
      </c>
      <c r="AA395" s="39">
        <v>1429950</v>
      </c>
      <c r="AB395" s="39">
        <v>6.7179515199999997</v>
      </c>
      <c r="AC395" s="39">
        <v>1.4019999999999998E-3</v>
      </c>
      <c r="AD395" s="39" t="s">
        <v>10</v>
      </c>
      <c r="AE395" s="39" t="s">
        <v>6</v>
      </c>
      <c r="AF395" s="39" t="s">
        <v>1452</v>
      </c>
      <c r="AG395" s="39" t="s">
        <v>698</v>
      </c>
      <c r="AH395" s="39" t="s">
        <v>697</v>
      </c>
    </row>
    <row r="396" spans="1:34" x14ac:dyDescent="0.15">
      <c r="A396" s="39">
        <v>1507</v>
      </c>
      <c r="B396" s="39">
        <v>1507</v>
      </c>
      <c r="C396" s="39" t="s">
        <v>165</v>
      </c>
      <c r="D396" s="39" t="s">
        <v>1004</v>
      </c>
      <c r="E396" s="39" t="s">
        <v>724</v>
      </c>
      <c r="F396" s="39" t="s">
        <v>730</v>
      </c>
      <c r="G396" s="39">
        <v>0.99523241954707908</v>
      </c>
      <c r="H396" s="39">
        <v>0.108679412133165</v>
      </c>
      <c r="I396" s="39" t="s">
        <v>738</v>
      </c>
      <c r="J396" s="39" t="s">
        <v>738</v>
      </c>
      <c r="K396" s="39" t="s">
        <v>165</v>
      </c>
      <c r="L396" s="39" t="s">
        <v>165</v>
      </c>
      <c r="M396" s="39" t="s">
        <v>738</v>
      </c>
      <c r="N396" s="39" t="s">
        <v>737</v>
      </c>
      <c r="O396" s="39" t="s">
        <v>165</v>
      </c>
      <c r="Q396" s="39" t="s">
        <v>66</v>
      </c>
      <c r="R396" s="40">
        <v>44500</v>
      </c>
      <c r="V396" s="39" t="s">
        <v>1003</v>
      </c>
      <c r="X396" s="39" t="s">
        <v>1248</v>
      </c>
      <c r="Y396" s="39" t="s">
        <v>738</v>
      </c>
      <c r="Z396" s="39" t="s">
        <v>734</v>
      </c>
      <c r="AA396" s="39">
        <v>6034214</v>
      </c>
      <c r="AB396" s="39">
        <v>33.61223648</v>
      </c>
      <c r="AC396" s="39">
        <v>5.9150000000000001E-3</v>
      </c>
      <c r="AD396" s="39" t="s">
        <v>10</v>
      </c>
      <c r="AE396" s="39" t="s">
        <v>6</v>
      </c>
      <c r="AF396" s="39" t="s">
        <v>1451</v>
      </c>
      <c r="AG396" s="39" t="s">
        <v>698</v>
      </c>
      <c r="AH396" s="39" t="s">
        <v>697</v>
      </c>
    </row>
    <row r="397" spans="1:34" x14ac:dyDescent="0.15">
      <c r="A397" s="39">
        <v>1488</v>
      </c>
      <c r="B397" s="39">
        <v>1488</v>
      </c>
      <c r="C397" s="39" t="s">
        <v>131</v>
      </c>
      <c r="D397" s="39" t="s">
        <v>823</v>
      </c>
      <c r="E397" s="39" t="s">
        <v>706</v>
      </c>
      <c r="F397" s="39" t="s">
        <v>705</v>
      </c>
      <c r="G397" s="39">
        <v>0.68542028832815305</v>
      </c>
      <c r="H397" s="39" t="s">
        <v>704</v>
      </c>
      <c r="I397" s="39" t="s">
        <v>823</v>
      </c>
      <c r="J397" s="39" t="s">
        <v>823</v>
      </c>
      <c r="K397" s="39" t="s">
        <v>131</v>
      </c>
      <c r="L397" s="39" t="s">
        <v>131</v>
      </c>
      <c r="M397" s="39" t="s">
        <v>823</v>
      </c>
      <c r="N397" s="39" t="s">
        <v>711</v>
      </c>
      <c r="O397" s="39" t="s">
        <v>1450</v>
      </c>
      <c r="Q397" s="39" t="s">
        <v>66</v>
      </c>
      <c r="R397" s="40">
        <v>44012</v>
      </c>
      <c r="V397" s="39" t="s">
        <v>1093</v>
      </c>
      <c r="X397" s="39" t="s">
        <v>1233</v>
      </c>
      <c r="Y397" s="39" t="s">
        <v>6</v>
      </c>
      <c r="Z397" s="39" t="s">
        <v>734</v>
      </c>
      <c r="AA397" s="39">
        <v>50789</v>
      </c>
      <c r="AB397" s="39">
        <v>6.3064439999999999E-2</v>
      </c>
      <c r="AC397" s="39">
        <v>6.9999999999999999E-6</v>
      </c>
      <c r="AD397" s="39" t="s">
        <v>10</v>
      </c>
      <c r="AE397" s="39" t="s">
        <v>6</v>
      </c>
      <c r="AF397" s="39" t="s">
        <v>1449</v>
      </c>
      <c r="AG397" s="39" t="s">
        <v>698</v>
      </c>
      <c r="AH397" s="39" t="s">
        <v>697</v>
      </c>
    </row>
    <row r="398" spans="1:34" x14ac:dyDescent="0.15">
      <c r="A398" s="39">
        <v>2827</v>
      </c>
      <c r="B398" s="39">
        <v>2822</v>
      </c>
      <c r="C398" s="39" t="s">
        <v>195</v>
      </c>
      <c r="D398" s="39" t="s">
        <v>712</v>
      </c>
      <c r="E398" s="39" t="s">
        <v>724</v>
      </c>
      <c r="F398" s="39" t="s">
        <v>705</v>
      </c>
      <c r="G398" s="39">
        <v>0.40981770037682003</v>
      </c>
      <c r="H398" s="39" t="s">
        <v>718</v>
      </c>
      <c r="I398" s="39" t="s">
        <v>712</v>
      </c>
      <c r="J398" s="39" t="s">
        <v>712</v>
      </c>
      <c r="K398" s="39" t="s">
        <v>1448</v>
      </c>
      <c r="L398" s="39" t="s">
        <v>713</v>
      </c>
      <c r="M398" s="39" t="s">
        <v>712</v>
      </c>
      <c r="N398" s="39" t="s">
        <v>711</v>
      </c>
      <c r="O398" s="39" t="s">
        <v>1447</v>
      </c>
      <c r="Q398" s="39" t="s">
        <v>66</v>
      </c>
      <c r="R398" s="40">
        <v>44196</v>
      </c>
      <c r="V398" s="39" t="s">
        <v>1446</v>
      </c>
      <c r="X398" s="39" t="s">
        <v>1233</v>
      </c>
      <c r="Y398" s="39" t="s">
        <v>6</v>
      </c>
      <c r="Z398" s="39" t="s">
        <v>700</v>
      </c>
      <c r="AA398" s="39">
        <v>200000</v>
      </c>
      <c r="AB398" s="39">
        <v>0.21196359000000001</v>
      </c>
      <c r="AC398" s="39">
        <v>6.2399999999999999E-4</v>
      </c>
      <c r="AD398" s="39" t="s">
        <v>10</v>
      </c>
      <c r="AE398" s="39" t="s">
        <v>6</v>
      </c>
      <c r="AF398" s="39" t="s">
        <v>1445</v>
      </c>
      <c r="AG398" s="39" t="s">
        <v>698</v>
      </c>
      <c r="AH398" s="39" t="s">
        <v>697</v>
      </c>
    </row>
    <row r="399" spans="1:34" x14ac:dyDescent="0.15">
      <c r="A399" s="39">
        <v>6093</v>
      </c>
      <c r="B399" s="39">
        <v>6093</v>
      </c>
      <c r="C399" s="39" t="s">
        <v>187</v>
      </c>
      <c r="D399" s="39" t="s">
        <v>712</v>
      </c>
      <c r="E399" s="39" t="s">
        <v>706</v>
      </c>
      <c r="F399" s="39" t="s">
        <v>705</v>
      </c>
      <c r="G399" s="39">
        <v>0.47364033647409498</v>
      </c>
      <c r="H399" s="39" t="s">
        <v>714</v>
      </c>
      <c r="I399" s="39" t="s">
        <v>712</v>
      </c>
      <c r="J399" s="39" t="s">
        <v>712</v>
      </c>
      <c r="K399" s="39" t="s">
        <v>187</v>
      </c>
      <c r="L399" s="39" t="s">
        <v>187</v>
      </c>
      <c r="M399" s="39" t="s">
        <v>712</v>
      </c>
      <c r="N399" s="39" t="s">
        <v>711</v>
      </c>
      <c r="O399" s="39" t="s">
        <v>187</v>
      </c>
      <c r="Q399" s="39" t="s">
        <v>66</v>
      </c>
      <c r="R399" s="40">
        <v>44196</v>
      </c>
      <c r="V399" s="39" t="s">
        <v>1444</v>
      </c>
      <c r="X399" s="39" t="s">
        <v>1233</v>
      </c>
      <c r="Y399" s="39" t="s">
        <v>6</v>
      </c>
      <c r="Z399" s="39" t="s">
        <v>700</v>
      </c>
      <c r="AA399" s="39">
        <v>324777</v>
      </c>
      <c r="AB399" s="39">
        <v>0.68911288000000004</v>
      </c>
      <c r="AC399" s="39">
        <v>1.0510000000000001E-3</v>
      </c>
      <c r="AD399" s="39" t="s">
        <v>10</v>
      </c>
      <c r="AE399" s="39" t="s">
        <v>6</v>
      </c>
      <c r="AF399" s="39" t="s">
        <v>1443</v>
      </c>
      <c r="AG399" s="39" t="s">
        <v>698</v>
      </c>
      <c r="AH399" s="39" t="s">
        <v>697</v>
      </c>
    </row>
    <row r="400" spans="1:34" x14ac:dyDescent="0.15">
      <c r="A400" s="39">
        <v>2198</v>
      </c>
      <c r="B400" s="39">
        <v>1479</v>
      </c>
      <c r="C400" s="39" t="s">
        <v>52</v>
      </c>
      <c r="D400" s="39" t="s">
        <v>784</v>
      </c>
      <c r="E400" s="39" t="s">
        <v>706</v>
      </c>
      <c r="F400" s="39" t="s">
        <v>705</v>
      </c>
      <c r="G400" s="39">
        <v>0.53431146025877996</v>
      </c>
      <c r="H400" s="39" t="s">
        <v>783</v>
      </c>
      <c r="I400" s="39" t="s">
        <v>515</v>
      </c>
      <c r="J400" s="39" t="s">
        <v>515</v>
      </c>
      <c r="K400" s="39" t="s">
        <v>1001</v>
      </c>
      <c r="L400" s="39" t="s">
        <v>781</v>
      </c>
      <c r="M400" s="39" t="s">
        <v>515</v>
      </c>
      <c r="N400" s="39" t="s">
        <v>711</v>
      </c>
      <c r="O400" s="39" t="s">
        <v>1000</v>
      </c>
      <c r="Q400" s="39" t="s">
        <v>66</v>
      </c>
      <c r="R400" s="40">
        <v>44377</v>
      </c>
      <c r="V400" s="39" t="s">
        <v>999</v>
      </c>
      <c r="X400" s="39" t="s">
        <v>1229</v>
      </c>
      <c r="Y400" s="39" t="s">
        <v>227</v>
      </c>
      <c r="Z400" s="39" t="s">
        <v>700</v>
      </c>
      <c r="AA400" s="39">
        <v>45250</v>
      </c>
      <c r="AB400" s="39">
        <v>6.3215759999999996E-2</v>
      </c>
      <c r="AC400" s="39">
        <v>1.1999999999999999E-5</v>
      </c>
      <c r="AD400" s="39" t="s">
        <v>10</v>
      </c>
      <c r="AE400" s="39" t="s">
        <v>6</v>
      </c>
      <c r="AF400" s="39" t="s">
        <v>1442</v>
      </c>
      <c r="AG400" s="39" t="s">
        <v>698</v>
      </c>
      <c r="AH400" s="39" t="s">
        <v>697</v>
      </c>
    </row>
    <row r="401" spans="1:34" x14ac:dyDescent="0.15">
      <c r="A401" s="39">
        <v>2198</v>
      </c>
      <c r="B401" s="39">
        <v>1479</v>
      </c>
      <c r="C401" s="39" t="s">
        <v>52</v>
      </c>
      <c r="D401" s="39" t="s">
        <v>784</v>
      </c>
      <c r="E401" s="39" t="s">
        <v>706</v>
      </c>
      <c r="F401" s="39" t="s">
        <v>705</v>
      </c>
      <c r="G401" s="39">
        <v>0.53431146025877996</v>
      </c>
      <c r="H401" s="39" t="s">
        <v>783</v>
      </c>
      <c r="I401" s="39" t="s">
        <v>515</v>
      </c>
      <c r="J401" s="39" t="s">
        <v>515</v>
      </c>
      <c r="K401" s="39" t="s">
        <v>1001</v>
      </c>
      <c r="L401" s="39" t="s">
        <v>781</v>
      </c>
      <c r="M401" s="39" t="s">
        <v>515</v>
      </c>
      <c r="N401" s="39" t="s">
        <v>711</v>
      </c>
      <c r="O401" s="39" t="s">
        <v>1000</v>
      </c>
      <c r="Q401" s="39" t="s">
        <v>66</v>
      </c>
      <c r="R401" s="40">
        <v>44196</v>
      </c>
      <c r="V401" s="39" t="s">
        <v>999</v>
      </c>
      <c r="X401" s="39" t="s">
        <v>1233</v>
      </c>
      <c r="Y401" s="39" t="s">
        <v>6</v>
      </c>
      <c r="Z401" s="39" t="s">
        <v>700</v>
      </c>
      <c r="AA401" s="39">
        <v>77700</v>
      </c>
      <c r="AB401" s="39">
        <v>0.14720939999999999</v>
      </c>
      <c r="AC401" s="39">
        <v>2.0999999999999999E-5</v>
      </c>
      <c r="AD401" s="39" t="s">
        <v>10</v>
      </c>
      <c r="AE401" s="39" t="s">
        <v>6</v>
      </c>
      <c r="AF401" s="39" t="s">
        <v>998</v>
      </c>
      <c r="AG401" s="39" t="s">
        <v>698</v>
      </c>
      <c r="AH401" s="39" t="s">
        <v>697</v>
      </c>
    </row>
    <row r="402" spans="1:34" x14ac:dyDescent="0.15">
      <c r="A402" s="39">
        <v>7332</v>
      </c>
      <c r="B402" s="39">
        <v>1479</v>
      </c>
      <c r="C402" s="39" t="s">
        <v>52</v>
      </c>
      <c r="D402" s="39" t="s">
        <v>784</v>
      </c>
      <c r="E402" s="39" t="s">
        <v>706</v>
      </c>
      <c r="F402" s="39" t="s">
        <v>705</v>
      </c>
      <c r="G402" s="39">
        <v>0.53431146025877996</v>
      </c>
      <c r="H402" s="39" t="s">
        <v>783</v>
      </c>
      <c r="I402" s="39" t="s">
        <v>515</v>
      </c>
      <c r="J402" s="39" t="s">
        <v>515</v>
      </c>
      <c r="K402" s="39" t="s">
        <v>782</v>
      </c>
      <c r="L402" s="39" t="s">
        <v>781</v>
      </c>
      <c r="M402" s="39" t="s">
        <v>515</v>
      </c>
      <c r="N402" s="39" t="s">
        <v>711</v>
      </c>
      <c r="O402" s="39" t="s">
        <v>780</v>
      </c>
      <c r="Q402" s="39" t="s">
        <v>66</v>
      </c>
      <c r="R402" s="40">
        <v>44500</v>
      </c>
      <c r="V402" s="39" t="s">
        <v>779</v>
      </c>
      <c r="X402" s="39" t="s">
        <v>1229</v>
      </c>
      <c r="Y402" s="39" t="s">
        <v>227</v>
      </c>
      <c r="Z402" s="39" t="s">
        <v>700</v>
      </c>
      <c r="AA402" s="39">
        <v>3062497</v>
      </c>
      <c r="AB402" s="39">
        <v>1.3026152099999999</v>
      </c>
      <c r="AC402" s="39">
        <v>7.6000000000000004E-5</v>
      </c>
      <c r="AD402" s="39" t="s">
        <v>10</v>
      </c>
      <c r="AE402" s="39" t="s">
        <v>6</v>
      </c>
      <c r="AF402" s="39" t="s">
        <v>1441</v>
      </c>
      <c r="AG402" s="39" t="s">
        <v>698</v>
      </c>
      <c r="AH402" s="39" t="s">
        <v>697</v>
      </c>
    </row>
    <row r="403" spans="1:34" x14ac:dyDescent="0.15">
      <c r="A403" s="39">
        <v>1460</v>
      </c>
      <c r="B403" s="39">
        <v>1460</v>
      </c>
      <c r="C403" s="39" t="s">
        <v>94</v>
      </c>
      <c r="D403" s="39" t="s">
        <v>731</v>
      </c>
      <c r="E403" s="39" t="s">
        <v>706</v>
      </c>
      <c r="F403" s="39" t="s">
        <v>705</v>
      </c>
      <c r="G403" s="39">
        <v>0.12171561051004599</v>
      </c>
      <c r="H403" s="39" t="s">
        <v>729</v>
      </c>
      <c r="I403" s="39" t="s">
        <v>237</v>
      </c>
      <c r="J403" s="39" t="s">
        <v>237</v>
      </c>
      <c r="K403" s="39" t="s">
        <v>94</v>
      </c>
      <c r="L403" s="39" t="s">
        <v>94</v>
      </c>
      <c r="M403" s="39" t="s">
        <v>237</v>
      </c>
      <c r="N403" s="39" t="s">
        <v>703</v>
      </c>
      <c r="O403" s="39" t="s">
        <v>94</v>
      </c>
      <c r="Q403" s="39" t="s">
        <v>66</v>
      </c>
      <c r="R403" s="40">
        <v>44469</v>
      </c>
      <c r="V403" s="39" t="s">
        <v>777</v>
      </c>
      <c r="X403" s="39" t="s">
        <v>1233</v>
      </c>
      <c r="Y403" s="39" t="s">
        <v>6</v>
      </c>
      <c r="Z403" s="39" t="s">
        <v>700</v>
      </c>
      <c r="AA403" s="39">
        <v>1800</v>
      </c>
      <c r="AB403" s="39">
        <v>5.3011589999999997E-2</v>
      </c>
      <c r="AC403" s="39">
        <v>9.9999999999999995E-7</v>
      </c>
      <c r="AD403" s="39" t="s">
        <v>10</v>
      </c>
      <c r="AE403" s="39" t="s">
        <v>6</v>
      </c>
      <c r="AF403" s="39" t="s">
        <v>995</v>
      </c>
      <c r="AG403" s="39" t="s">
        <v>698</v>
      </c>
      <c r="AH403" s="39" t="s">
        <v>697</v>
      </c>
    </row>
    <row r="404" spans="1:34" x14ac:dyDescent="0.15">
      <c r="A404" s="39">
        <v>1460</v>
      </c>
      <c r="B404" s="39">
        <v>1460</v>
      </c>
      <c r="C404" s="39" t="s">
        <v>94</v>
      </c>
      <c r="D404" s="39" t="s">
        <v>731</v>
      </c>
      <c r="E404" s="39" t="s">
        <v>706</v>
      </c>
      <c r="F404" s="39" t="s">
        <v>705</v>
      </c>
      <c r="G404" s="39">
        <v>0.12171561051004599</v>
      </c>
      <c r="H404" s="39" t="s">
        <v>729</v>
      </c>
      <c r="I404" s="39" t="s">
        <v>237</v>
      </c>
      <c r="J404" s="39" t="s">
        <v>237</v>
      </c>
      <c r="K404" s="39" t="s">
        <v>94</v>
      </c>
      <c r="L404" s="39" t="s">
        <v>94</v>
      </c>
      <c r="M404" s="39" t="s">
        <v>237</v>
      </c>
      <c r="N404" s="39" t="s">
        <v>703</v>
      </c>
      <c r="O404" s="39" t="s">
        <v>94</v>
      </c>
      <c r="Q404" s="39" t="s">
        <v>66</v>
      </c>
      <c r="R404" s="40">
        <v>44500</v>
      </c>
      <c r="V404" s="39" t="s">
        <v>777</v>
      </c>
      <c r="X404" s="39" t="s">
        <v>1229</v>
      </c>
      <c r="Y404" s="39" t="s">
        <v>227</v>
      </c>
      <c r="Z404" s="39" t="s">
        <v>700</v>
      </c>
      <c r="AA404" s="39">
        <v>625778</v>
      </c>
      <c r="AB404" s="39">
        <v>17.796248030000001</v>
      </c>
      <c r="AC404" s="39">
        <v>3.9500000000000001E-4</v>
      </c>
      <c r="AD404" s="39" t="s">
        <v>10</v>
      </c>
      <c r="AE404" s="39" t="s">
        <v>6</v>
      </c>
      <c r="AF404" s="39" t="s">
        <v>1440</v>
      </c>
      <c r="AG404" s="39" t="s">
        <v>698</v>
      </c>
      <c r="AH404" s="39" t="s">
        <v>697</v>
      </c>
    </row>
    <row r="405" spans="1:34" x14ac:dyDescent="0.15">
      <c r="A405" s="39">
        <v>1440</v>
      </c>
      <c r="B405" s="39">
        <v>1439</v>
      </c>
      <c r="C405" s="39" t="s">
        <v>194</v>
      </c>
      <c r="D405" s="39" t="s">
        <v>813</v>
      </c>
      <c r="E405" s="39" t="s">
        <v>758</v>
      </c>
      <c r="F405" s="39" t="s">
        <v>1297</v>
      </c>
      <c r="G405" s="39" t="s">
        <v>729</v>
      </c>
      <c r="H405" s="39" t="s">
        <v>1439</v>
      </c>
      <c r="I405" s="39" t="s">
        <v>406</v>
      </c>
      <c r="J405" s="39" t="s">
        <v>406</v>
      </c>
      <c r="K405" s="39" t="s">
        <v>1437</v>
      </c>
      <c r="L405" s="39" t="s">
        <v>1438</v>
      </c>
      <c r="M405" s="39" t="s">
        <v>406</v>
      </c>
      <c r="N405" s="39" t="s">
        <v>703</v>
      </c>
      <c r="O405" s="39" t="s">
        <v>1437</v>
      </c>
      <c r="Q405" s="39" t="s">
        <v>66</v>
      </c>
      <c r="R405" s="40">
        <v>44500</v>
      </c>
      <c r="V405" s="39" t="s">
        <v>1436</v>
      </c>
      <c r="X405" s="39" t="s">
        <v>1229</v>
      </c>
      <c r="Y405" s="39" t="s">
        <v>227</v>
      </c>
      <c r="Z405" s="39" t="s">
        <v>700</v>
      </c>
      <c r="AA405" s="39">
        <v>256594</v>
      </c>
      <c r="AB405" s="39">
        <v>0.222467</v>
      </c>
      <c r="AC405" s="39">
        <v>8.8000000000000011E-5</v>
      </c>
      <c r="AD405" s="39" t="s">
        <v>10</v>
      </c>
      <c r="AE405" s="39" t="s">
        <v>6</v>
      </c>
      <c r="AF405" s="39" t="s">
        <v>1435</v>
      </c>
      <c r="AG405" s="39" t="s">
        <v>698</v>
      </c>
      <c r="AH405" s="39" t="s">
        <v>697</v>
      </c>
    </row>
    <row r="406" spans="1:34" x14ac:dyDescent="0.15">
      <c r="A406" s="39">
        <v>1431</v>
      </c>
      <c r="B406" s="39">
        <v>1431</v>
      </c>
      <c r="C406" s="39" t="s">
        <v>196</v>
      </c>
      <c r="D406" s="39" t="s">
        <v>706</v>
      </c>
      <c r="E406" s="39" t="s">
        <v>706</v>
      </c>
      <c r="F406" s="39" t="s">
        <v>706</v>
      </c>
      <c r="G406" s="39" t="s">
        <v>994</v>
      </c>
      <c r="H406" s="39" t="s">
        <v>993</v>
      </c>
      <c r="I406" s="39" t="s">
        <v>406</v>
      </c>
      <c r="J406" s="39" t="s">
        <v>406</v>
      </c>
      <c r="K406" s="39" t="s">
        <v>196</v>
      </c>
      <c r="L406" s="39" t="s">
        <v>196</v>
      </c>
      <c r="M406" s="39" t="s">
        <v>406</v>
      </c>
      <c r="N406" s="39" t="s">
        <v>703</v>
      </c>
      <c r="O406" s="39" t="s">
        <v>196</v>
      </c>
      <c r="Q406" s="39" t="s">
        <v>66</v>
      </c>
      <c r="R406" s="40">
        <v>44500</v>
      </c>
      <c r="V406" s="39" t="s">
        <v>992</v>
      </c>
      <c r="X406" s="39" t="s">
        <v>1244</v>
      </c>
      <c r="Y406" s="39" t="s">
        <v>355</v>
      </c>
      <c r="Z406" s="39" t="s">
        <v>700</v>
      </c>
      <c r="AA406" s="39">
        <v>25070</v>
      </c>
      <c r="AB406" s="39">
        <v>2.007948E-2</v>
      </c>
      <c r="AC406" s="39">
        <v>2.9999999999999997E-6</v>
      </c>
      <c r="AD406" s="39" t="s">
        <v>10</v>
      </c>
      <c r="AE406" s="39" t="s">
        <v>6</v>
      </c>
      <c r="AF406" s="39" t="s">
        <v>1434</v>
      </c>
      <c r="AG406" s="39" t="s">
        <v>698</v>
      </c>
      <c r="AH406" s="39" t="s">
        <v>697</v>
      </c>
    </row>
    <row r="407" spans="1:34" x14ac:dyDescent="0.15">
      <c r="A407" s="39">
        <v>1431</v>
      </c>
      <c r="B407" s="39">
        <v>1431</v>
      </c>
      <c r="C407" s="39" t="s">
        <v>196</v>
      </c>
      <c r="D407" s="39" t="s">
        <v>706</v>
      </c>
      <c r="E407" s="39" t="s">
        <v>706</v>
      </c>
      <c r="F407" s="39" t="s">
        <v>706</v>
      </c>
      <c r="G407" s="39" t="s">
        <v>994</v>
      </c>
      <c r="H407" s="39" t="s">
        <v>993</v>
      </c>
      <c r="I407" s="39" t="s">
        <v>406</v>
      </c>
      <c r="J407" s="39" t="s">
        <v>406</v>
      </c>
      <c r="K407" s="39" t="s">
        <v>196</v>
      </c>
      <c r="L407" s="39" t="s">
        <v>196</v>
      </c>
      <c r="M407" s="39" t="s">
        <v>406</v>
      </c>
      <c r="N407" s="39" t="s">
        <v>703</v>
      </c>
      <c r="O407" s="39" t="s">
        <v>196</v>
      </c>
      <c r="Q407" s="39" t="s">
        <v>66</v>
      </c>
      <c r="R407" s="40">
        <v>44500</v>
      </c>
      <c r="V407" s="39" t="s">
        <v>992</v>
      </c>
      <c r="X407" s="39" t="s">
        <v>1229</v>
      </c>
      <c r="Y407" s="39" t="s">
        <v>227</v>
      </c>
      <c r="Z407" s="39" t="s">
        <v>700</v>
      </c>
      <c r="AA407" s="39">
        <v>54300</v>
      </c>
      <c r="AB407" s="39">
        <v>4.3490870000000001E-2</v>
      </c>
      <c r="AC407" s="39">
        <v>5.9999999999999993E-6</v>
      </c>
      <c r="AD407" s="39" t="s">
        <v>10</v>
      </c>
      <c r="AE407" s="39" t="s">
        <v>6</v>
      </c>
      <c r="AF407" s="39" t="s">
        <v>1434</v>
      </c>
      <c r="AG407" s="39" t="s">
        <v>698</v>
      </c>
      <c r="AH407" s="39" t="s">
        <v>697</v>
      </c>
    </row>
    <row r="408" spans="1:34" x14ac:dyDescent="0.15">
      <c r="A408" s="39">
        <v>1431</v>
      </c>
      <c r="B408" s="39">
        <v>1431</v>
      </c>
      <c r="C408" s="39" t="s">
        <v>196</v>
      </c>
      <c r="D408" s="39" t="s">
        <v>706</v>
      </c>
      <c r="E408" s="39" t="s">
        <v>706</v>
      </c>
      <c r="F408" s="39" t="s">
        <v>706</v>
      </c>
      <c r="G408" s="39" t="s">
        <v>994</v>
      </c>
      <c r="H408" s="39" t="s">
        <v>993</v>
      </c>
      <c r="I408" s="39" t="s">
        <v>406</v>
      </c>
      <c r="J408" s="39" t="s">
        <v>406</v>
      </c>
      <c r="K408" s="39" t="s">
        <v>196</v>
      </c>
      <c r="L408" s="39" t="s">
        <v>196</v>
      </c>
      <c r="M408" s="39" t="s">
        <v>406</v>
      </c>
      <c r="N408" s="39" t="s">
        <v>703</v>
      </c>
      <c r="O408" s="39" t="s">
        <v>196</v>
      </c>
      <c r="Q408" s="39" t="s">
        <v>66</v>
      </c>
      <c r="R408" s="40">
        <v>44469</v>
      </c>
      <c r="V408" s="39" t="s">
        <v>992</v>
      </c>
      <c r="X408" s="39" t="s">
        <v>1233</v>
      </c>
      <c r="Y408" s="39" t="s">
        <v>6</v>
      </c>
      <c r="Z408" s="39" t="s">
        <v>700</v>
      </c>
      <c r="AA408" s="39">
        <v>158970</v>
      </c>
      <c r="AB408" s="39">
        <v>0.14108304000000002</v>
      </c>
      <c r="AC408" s="39">
        <v>1.9000000000000001E-5</v>
      </c>
      <c r="AD408" s="39" t="s">
        <v>10</v>
      </c>
      <c r="AE408" s="39" t="s">
        <v>6</v>
      </c>
      <c r="AF408" s="39" t="s">
        <v>991</v>
      </c>
      <c r="AG408" s="39" t="s">
        <v>698</v>
      </c>
      <c r="AH408" s="39" t="s">
        <v>697</v>
      </c>
    </row>
    <row r="409" spans="1:34" x14ac:dyDescent="0.15">
      <c r="A409" s="39">
        <v>1404</v>
      </c>
      <c r="B409" s="39">
        <v>1404</v>
      </c>
      <c r="C409" s="39" t="s">
        <v>155</v>
      </c>
      <c r="D409" s="39" t="s">
        <v>775</v>
      </c>
      <c r="E409" s="39" t="s">
        <v>758</v>
      </c>
      <c r="F409" s="39" t="s">
        <v>730</v>
      </c>
      <c r="G409" s="39">
        <v>0</v>
      </c>
      <c r="H409" s="39">
        <v>3.0505201246543399E-2</v>
      </c>
      <c r="I409" s="39" t="s">
        <v>237</v>
      </c>
      <c r="J409" s="39" t="s">
        <v>237</v>
      </c>
      <c r="K409" s="39" t="s">
        <v>155</v>
      </c>
      <c r="L409" s="39" t="s">
        <v>155</v>
      </c>
      <c r="M409" s="39" t="s">
        <v>237</v>
      </c>
      <c r="N409" s="39" t="s">
        <v>703</v>
      </c>
      <c r="O409" s="39" t="s">
        <v>155</v>
      </c>
      <c r="Q409" s="39" t="s">
        <v>66</v>
      </c>
      <c r="R409" s="40">
        <v>44469</v>
      </c>
      <c r="V409" s="39" t="s">
        <v>990</v>
      </c>
      <c r="X409" s="39" t="s">
        <v>1233</v>
      </c>
      <c r="Y409" s="39" t="s">
        <v>6</v>
      </c>
      <c r="Z409" s="39" t="s">
        <v>700</v>
      </c>
      <c r="AA409" s="39">
        <v>666</v>
      </c>
      <c r="AB409" s="39">
        <v>1.763311E-2</v>
      </c>
      <c r="AC409" s="39">
        <v>1.9999999999999999E-6</v>
      </c>
      <c r="AD409" s="39" t="s">
        <v>10</v>
      </c>
      <c r="AE409" s="39" t="s">
        <v>6</v>
      </c>
      <c r="AF409" s="39" t="s">
        <v>989</v>
      </c>
      <c r="AG409" s="39" t="s">
        <v>698</v>
      </c>
      <c r="AH409" s="39" t="s">
        <v>697</v>
      </c>
    </row>
    <row r="410" spans="1:34" x14ac:dyDescent="0.15">
      <c r="A410" s="39">
        <v>1397</v>
      </c>
      <c r="B410" s="39">
        <v>1397</v>
      </c>
      <c r="C410" s="39" t="s">
        <v>163</v>
      </c>
      <c r="D410" s="39" t="s">
        <v>706</v>
      </c>
      <c r="E410" s="39" t="s">
        <v>706</v>
      </c>
      <c r="F410" s="39" t="s">
        <v>706</v>
      </c>
      <c r="G410" s="39">
        <v>0.290660414224306</v>
      </c>
      <c r="H410" s="39">
        <v>0.18513515049279899</v>
      </c>
      <c r="I410" s="39" t="s">
        <v>851</v>
      </c>
      <c r="J410" s="39" t="s">
        <v>227</v>
      </c>
      <c r="K410" s="39" t="s">
        <v>163</v>
      </c>
      <c r="L410" s="39" t="s">
        <v>163</v>
      </c>
      <c r="M410" s="39" t="s">
        <v>227</v>
      </c>
      <c r="N410" s="39" t="s">
        <v>850</v>
      </c>
      <c r="O410" s="39" t="s">
        <v>163</v>
      </c>
      <c r="Q410" s="39" t="s">
        <v>66</v>
      </c>
      <c r="R410" s="40">
        <v>44469</v>
      </c>
      <c r="V410" s="39" t="s">
        <v>1433</v>
      </c>
      <c r="X410" s="39" t="s">
        <v>1233</v>
      </c>
      <c r="Y410" s="39" t="s">
        <v>6</v>
      </c>
      <c r="Z410" s="39" t="s">
        <v>700</v>
      </c>
      <c r="AA410" s="39">
        <v>70</v>
      </c>
      <c r="AB410" s="39">
        <v>7.2366000000000002E-3</v>
      </c>
      <c r="AC410" s="39">
        <v>9.9999999999999995E-7</v>
      </c>
      <c r="AD410" s="39" t="s">
        <v>10</v>
      </c>
      <c r="AE410" s="39" t="s">
        <v>6</v>
      </c>
      <c r="AF410" s="39" t="s">
        <v>1432</v>
      </c>
      <c r="AG410" s="39" t="s">
        <v>698</v>
      </c>
      <c r="AH410" s="39" t="s">
        <v>697</v>
      </c>
    </row>
    <row r="411" spans="1:34" x14ac:dyDescent="0.15">
      <c r="A411" s="39">
        <v>1380</v>
      </c>
      <c r="B411" s="39">
        <v>1380</v>
      </c>
      <c r="C411" s="39" t="s">
        <v>181</v>
      </c>
      <c r="D411" s="39" t="s">
        <v>1431</v>
      </c>
      <c r="E411" s="39" t="s">
        <v>706</v>
      </c>
      <c r="F411" s="39" t="s">
        <v>705</v>
      </c>
      <c r="G411" s="39">
        <v>0.77958067986856205</v>
      </c>
      <c r="H411" s="39" t="s">
        <v>729</v>
      </c>
      <c r="I411" s="39" t="s">
        <v>1430</v>
      </c>
      <c r="J411" s="39" t="s">
        <v>1430</v>
      </c>
      <c r="K411" s="39" t="s">
        <v>181</v>
      </c>
      <c r="L411" s="39" t="s">
        <v>181</v>
      </c>
      <c r="M411" s="39" t="s">
        <v>1430</v>
      </c>
      <c r="N411" s="39" t="s">
        <v>737</v>
      </c>
      <c r="O411" s="39" t="s">
        <v>181</v>
      </c>
      <c r="Q411" s="39" t="s">
        <v>66</v>
      </c>
      <c r="R411" s="40">
        <v>44500</v>
      </c>
      <c r="V411" s="39" t="s">
        <v>1429</v>
      </c>
      <c r="X411" s="39" t="s">
        <v>1229</v>
      </c>
      <c r="Y411" s="39" t="s">
        <v>227</v>
      </c>
      <c r="Z411" s="39" t="s">
        <v>734</v>
      </c>
      <c r="AA411" s="39">
        <v>3608245</v>
      </c>
      <c r="AB411" s="39">
        <v>1.60950006</v>
      </c>
      <c r="AC411" s="39">
        <v>2.7820000000000002E-3</v>
      </c>
      <c r="AD411" s="39" t="s">
        <v>10</v>
      </c>
      <c r="AE411" s="39" t="s">
        <v>6</v>
      </c>
      <c r="AF411" s="39" t="s">
        <v>1428</v>
      </c>
      <c r="AG411" s="39" t="s">
        <v>698</v>
      </c>
      <c r="AH411" s="39" t="s">
        <v>697</v>
      </c>
    </row>
    <row r="412" spans="1:34" x14ac:dyDescent="0.15">
      <c r="A412" s="39">
        <v>1361</v>
      </c>
      <c r="B412" s="39">
        <v>1361</v>
      </c>
      <c r="C412" s="39" t="s">
        <v>216</v>
      </c>
      <c r="D412" s="39" t="s">
        <v>706</v>
      </c>
      <c r="E412" s="39" t="s">
        <v>706</v>
      </c>
      <c r="F412" s="39" t="s">
        <v>706</v>
      </c>
      <c r="G412" s="39">
        <v>0.55300000000000005</v>
      </c>
      <c r="H412" s="39">
        <v>0.55159999999999998</v>
      </c>
      <c r="I412" s="39" t="s">
        <v>765</v>
      </c>
      <c r="J412" s="39" t="s">
        <v>355</v>
      </c>
      <c r="K412" s="39" t="s">
        <v>216</v>
      </c>
      <c r="L412" s="39" t="s">
        <v>764</v>
      </c>
      <c r="M412" s="39" t="s">
        <v>355</v>
      </c>
      <c r="N412" s="39" t="s">
        <v>703</v>
      </c>
      <c r="O412" s="39" t="s">
        <v>763</v>
      </c>
      <c r="Q412" s="39" t="s">
        <v>66</v>
      </c>
      <c r="R412" s="40">
        <v>44196</v>
      </c>
      <c r="V412" s="39" t="s">
        <v>762</v>
      </c>
      <c r="X412" s="39" t="s">
        <v>1233</v>
      </c>
      <c r="Y412" s="39" t="s">
        <v>6</v>
      </c>
      <c r="Z412" s="39" t="s">
        <v>761</v>
      </c>
      <c r="AA412" s="39">
        <v>2500</v>
      </c>
      <c r="AB412" s="39">
        <v>2.4605600000000001E-3</v>
      </c>
      <c r="AC412" s="39">
        <v>0</v>
      </c>
      <c r="AD412" s="39" t="s">
        <v>10</v>
      </c>
      <c r="AE412" s="39" t="s">
        <v>6</v>
      </c>
      <c r="AF412" s="39" t="s">
        <v>760</v>
      </c>
      <c r="AG412" s="39" t="s">
        <v>698</v>
      </c>
      <c r="AH412" s="39" t="s">
        <v>697</v>
      </c>
    </row>
    <row r="413" spans="1:34" x14ac:dyDescent="0.15">
      <c r="A413" s="39">
        <v>4258</v>
      </c>
      <c r="B413" s="39">
        <v>4258</v>
      </c>
      <c r="C413" s="39" t="s">
        <v>122</v>
      </c>
      <c r="D413" s="39" t="s">
        <v>738</v>
      </c>
      <c r="E413" s="39" t="s">
        <v>758</v>
      </c>
      <c r="F413" s="39" t="s">
        <v>730</v>
      </c>
      <c r="G413" s="39">
        <v>0.985368766796058</v>
      </c>
      <c r="H413" s="39" t="s">
        <v>704</v>
      </c>
      <c r="I413" s="39" t="s">
        <v>738</v>
      </c>
      <c r="J413" s="39" t="s">
        <v>738</v>
      </c>
      <c r="K413" s="39" t="s">
        <v>122</v>
      </c>
      <c r="L413" s="39" t="s">
        <v>122</v>
      </c>
      <c r="M413" s="39" t="s">
        <v>738</v>
      </c>
      <c r="N413" s="39" t="s">
        <v>737</v>
      </c>
      <c r="O413" s="39" t="s">
        <v>122</v>
      </c>
      <c r="Q413" s="39" t="s">
        <v>66</v>
      </c>
      <c r="R413" s="40">
        <v>44347</v>
      </c>
      <c r="V413" s="39" t="s">
        <v>791</v>
      </c>
      <c r="X413" s="39" t="s">
        <v>1229</v>
      </c>
      <c r="Y413" s="39" t="s">
        <v>227</v>
      </c>
      <c r="Z413" s="39" t="s">
        <v>734</v>
      </c>
      <c r="AA413" s="39">
        <v>27046</v>
      </c>
      <c r="AB413" s="39">
        <v>0.14705197</v>
      </c>
      <c r="AC413" s="39">
        <v>1.1999999999999999E-5</v>
      </c>
      <c r="AD413" s="39" t="s">
        <v>10</v>
      </c>
      <c r="AE413" s="39" t="s">
        <v>6</v>
      </c>
      <c r="AF413" s="39" t="s">
        <v>1427</v>
      </c>
      <c r="AG413" s="39" t="s">
        <v>698</v>
      </c>
      <c r="AH413" s="39" t="s">
        <v>697</v>
      </c>
    </row>
    <row r="414" spans="1:34" x14ac:dyDescent="0.15">
      <c r="A414" s="39">
        <v>4258</v>
      </c>
      <c r="B414" s="39">
        <v>4258</v>
      </c>
      <c r="C414" s="39" t="s">
        <v>122</v>
      </c>
      <c r="D414" s="39" t="s">
        <v>738</v>
      </c>
      <c r="E414" s="39" t="s">
        <v>758</v>
      </c>
      <c r="F414" s="39" t="s">
        <v>730</v>
      </c>
      <c r="G414" s="39">
        <v>0.985368766796058</v>
      </c>
      <c r="H414" s="39" t="s">
        <v>704</v>
      </c>
      <c r="I414" s="39" t="s">
        <v>738</v>
      </c>
      <c r="J414" s="39" t="s">
        <v>738</v>
      </c>
      <c r="K414" s="39" t="s">
        <v>122</v>
      </c>
      <c r="L414" s="39" t="s">
        <v>122</v>
      </c>
      <c r="M414" s="39" t="s">
        <v>738</v>
      </c>
      <c r="N414" s="39" t="s">
        <v>737</v>
      </c>
      <c r="O414" s="39" t="s">
        <v>122</v>
      </c>
      <c r="Q414" s="39" t="s">
        <v>66</v>
      </c>
      <c r="R414" s="40">
        <v>44500</v>
      </c>
      <c r="V414" s="39" t="s">
        <v>791</v>
      </c>
      <c r="X414" s="39" t="s">
        <v>1248</v>
      </c>
      <c r="Y414" s="39" t="s">
        <v>738</v>
      </c>
      <c r="Z414" s="39" t="s">
        <v>734</v>
      </c>
      <c r="AA414" s="39">
        <v>125363</v>
      </c>
      <c r="AB414" s="39">
        <v>0.76942565000000007</v>
      </c>
      <c r="AC414" s="39">
        <v>5.5999999999999999E-5</v>
      </c>
      <c r="AD414" s="39" t="s">
        <v>10</v>
      </c>
      <c r="AE414" s="39" t="s">
        <v>6</v>
      </c>
      <c r="AF414" s="39" t="s">
        <v>1426</v>
      </c>
      <c r="AG414" s="39" t="s">
        <v>698</v>
      </c>
      <c r="AH414" s="39" t="s">
        <v>697</v>
      </c>
    </row>
    <row r="415" spans="1:34" x14ac:dyDescent="0.15">
      <c r="A415" s="39">
        <v>4258</v>
      </c>
      <c r="B415" s="39">
        <v>4258</v>
      </c>
      <c r="C415" s="39" t="s">
        <v>122</v>
      </c>
      <c r="D415" s="39" t="s">
        <v>738</v>
      </c>
      <c r="E415" s="39" t="s">
        <v>758</v>
      </c>
      <c r="F415" s="39" t="s">
        <v>730</v>
      </c>
      <c r="G415" s="39">
        <v>0.985368766796058</v>
      </c>
      <c r="H415" s="39" t="s">
        <v>704</v>
      </c>
      <c r="I415" s="39" t="s">
        <v>738</v>
      </c>
      <c r="J415" s="39" t="s">
        <v>738</v>
      </c>
      <c r="K415" s="39" t="s">
        <v>122</v>
      </c>
      <c r="L415" s="39" t="s">
        <v>122</v>
      </c>
      <c r="M415" s="39" t="s">
        <v>738</v>
      </c>
      <c r="N415" s="39" t="s">
        <v>737</v>
      </c>
      <c r="O415" s="39" t="s">
        <v>122</v>
      </c>
      <c r="Q415" s="39" t="s">
        <v>66</v>
      </c>
      <c r="R415" s="40">
        <v>44469</v>
      </c>
      <c r="V415" s="39" t="s">
        <v>791</v>
      </c>
      <c r="X415" s="39" t="s">
        <v>1244</v>
      </c>
      <c r="Y415" s="39" t="s">
        <v>355</v>
      </c>
      <c r="Z415" s="39" t="s">
        <v>734</v>
      </c>
      <c r="AA415" s="39">
        <v>2571086</v>
      </c>
      <c r="AB415" s="39">
        <v>16.916043010000003</v>
      </c>
      <c r="AC415" s="39">
        <v>1.147E-3</v>
      </c>
      <c r="AD415" s="39" t="s">
        <v>10</v>
      </c>
      <c r="AE415" s="39" t="s">
        <v>6</v>
      </c>
      <c r="AF415" s="39" t="s">
        <v>1425</v>
      </c>
      <c r="AG415" s="39" t="s">
        <v>698</v>
      </c>
      <c r="AH415" s="39" t="s">
        <v>697</v>
      </c>
    </row>
    <row r="416" spans="1:34" x14ac:dyDescent="0.15">
      <c r="A416" s="39">
        <v>1269</v>
      </c>
      <c r="B416" s="39">
        <v>1269</v>
      </c>
      <c r="C416" s="39" t="s">
        <v>191</v>
      </c>
      <c r="D416" s="39" t="s">
        <v>706</v>
      </c>
      <c r="E416" s="39" t="s">
        <v>706</v>
      </c>
      <c r="F416" s="39" t="s">
        <v>706</v>
      </c>
      <c r="G416" s="39" t="s">
        <v>719</v>
      </c>
      <c r="H416" s="39">
        <v>0.2424</v>
      </c>
      <c r="I416" s="39" t="s">
        <v>406</v>
      </c>
      <c r="J416" s="39" t="s">
        <v>406</v>
      </c>
      <c r="K416" s="39" t="s">
        <v>191</v>
      </c>
      <c r="L416" s="39" t="s">
        <v>1423</v>
      </c>
      <c r="M416" s="39" t="s">
        <v>406</v>
      </c>
      <c r="N416" s="39" t="s">
        <v>703</v>
      </c>
      <c r="O416" s="39" t="s">
        <v>191</v>
      </c>
      <c r="Q416" s="39" t="s">
        <v>66</v>
      </c>
      <c r="R416" s="40">
        <v>44469</v>
      </c>
      <c r="V416" s="39" t="s">
        <v>1422</v>
      </c>
      <c r="X416" s="39" t="s">
        <v>1244</v>
      </c>
      <c r="Y416" s="39" t="s">
        <v>355</v>
      </c>
      <c r="Z416" s="39" t="s">
        <v>700</v>
      </c>
      <c r="AA416" s="39">
        <v>15400</v>
      </c>
      <c r="AB416" s="39">
        <v>2.0739779999999999E-2</v>
      </c>
      <c r="AC416" s="39">
        <v>1.9999999999999999E-6</v>
      </c>
      <c r="AD416" s="39" t="s">
        <v>10</v>
      </c>
      <c r="AE416" s="39" t="s">
        <v>6</v>
      </c>
      <c r="AF416" s="39" t="s">
        <v>1424</v>
      </c>
      <c r="AG416" s="39" t="s">
        <v>698</v>
      </c>
      <c r="AH416" s="39" t="s">
        <v>697</v>
      </c>
    </row>
    <row r="417" spans="1:34" x14ac:dyDescent="0.15">
      <c r="A417" s="39">
        <v>1269</v>
      </c>
      <c r="B417" s="39">
        <v>1269</v>
      </c>
      <c r="C417" s="39" t="s">
        <v>191</v>
      </c>
      <c r="D417" s="39" t="s">
        <v>706</v>
      </c>
      <c r="E417" s="39" t="s">
        <v>706</v>
      </c>
      <c r="F417" s="39" t="s">
        <v>706</v>
      </c>
      <c r="G417" s="39" t="s">
        <v>719</v>
      </c>
      <c r="H417" s="39">
        <v>0.2424</v>
      </c>
      <c r="I417" s="39" t="s">
        <v>406</v>
      </c>
      <c r="J417" s="39" t="s">
        <v>406</v>
      </c>
      <c r="K417" s="39" t="s">
        <v>191</v>
      </c>
      <c r="L417" s="39" t="s">
        <v>1423</v>
      </c>
      <c r="M417" s="39" t="s">
        <v>406</v>
      </c>
      <c r="N417" s="39" t="s">
        <v>703</v>
      </c>
      <c r="O417" s="39" t="s">
        <v>191</v>
      </c>
      <c r="Q417" s="39" t="s">
        <v>66</v>
      </c>
      <c r="R417" s="40">
        <v>44500</v>
      </c>
      <c r="V417" s="39" t="s">
        <v>1422</v>
      </c>
      <c r="X417" s="39" t="s">
        <v>1229</v>
      </c>
      <c r="Y417" s="39" t="s">
        <v>227</v>
      </c>
      <c r="Z417" s="39" t="s">
        <v>700</v>
      </c>
      <c r="AA417" s="39">
        <v>244650</v>
      </c>
      <c r="AB417" s="39">
        <v>0.25248032999999998</v>
      </c>
      <c r="AC417" s="39">
        <v>3.7000000000000005E-5</v>
      </c>
      <c r="AD417" s="39" t="s">
        <v>10</v>
      </c>
      <c r="AE417" s="39" t="s">
        <v>6</v>
      </c>
      <c r="AF417" s="39" t="s">
        <v>1421</v>
      </c>
      <c r="AG417" s="39" t="s">
        <v>698</v>
      </c>
      <c r="AH417" s="39" t="s">
        <v>697</v>
      </c>
    </row>
    <row r="418" spans="1:34" x14ac:dyDescent="0.15">
      <c r="A418" s="39">
        <v>1266</v>
      </c>
      <c r="B418" s="39">
        <v>1266</v>
      </c>
      <c r="C418" s="39" t="s">
        <v>129</v>
      </c>
      <c r="D418" s="39" t="s">
        <v>706</v>
      </c>
      <c r="E418" s="39" t="s">
        <v>706</v>
      </c>
      <c r="F418" s="39" t="s">
        <v>706</v>
      </c>
      <c r="G418" s="39">
        <v>1</v>
      </c>
      <c r="H418" s="39">
        <v>5.1999999999999998E-2</v>
      </c>
      <c r="I418" s="39" t="s">
        <v>406</v>
      </c>
      <c r="J418" s="39" t="s">
        <v>406</v>
      </c>
      <c r="K418" s="39" t="s">
        <v>129</v>
      </c>
      <c r="L418" s="39" t="s">
        <v>845</v>
      </c>
      <c r="M418" s="39" t="s">
        <v>355</v>
      </c>
      <c r="N418" s="39" t="s">
        <v>703</v>
      </c>
      <c r="O418" s="39" t="s">
        <v>129</v>
      </c>
      <c r="Q418" s="39" t="s">
        <v>66</v>
      </c>
      <c r="R418" s="40">
        <v>44377</v>
      </c>
      <c r="V418" s="39" t="s">
        <v>844</v>
      </c>
      <c r="X418" s="39" t="s">
        <v>1233</v>
      </c>
      <c r="Y418" s="39" t="s">
        <v>6</v>
      </c>
      <c r="Z418" s="39" t="s">
        <v>700</v>
      </c>
      <c r="AA418" s="39">
        <v>55000</v>
      </c>
      <c r="AB418" s="39">
        <v>7.9056169999999995E-2</v>
      </c>
      <c r="AC418" s="39">
        <v>7.9999999999999996E-6</v>
      </c>
      <c r="AD418" s="39" t="s">
        <v>10</v>
      </c>
      <c r="AE418" s="39" t="s">
        <v>6</v>
      </c>
      <c r="AF418" s="39" t="s">
        <v>1420</v>
      </c>
      <c r="AG418" s="39" t="s">
        <v>698</v>
      </c>
      <c r="AH418" s="39" t="s">
        <v>697</v>
      </c>
    </row>
    <row r="419" spans="1:34" x14ac:dyDescent="0.15">
      <c r="A419" s="39">
        <v>1266</v>
      </c>
      <c r="B419" s="39">
        <v>1266</v>
      </c>
      <c r="C419" s="39" t="s">
        <v>129</v>
      </c>
      <c r="D419" s="39" t="s">
        <v>706</v>
      </c>
      <c r="E419" s="39" t="s">
        <v>706</v>
      </c>
      <c r="F419" s="39" t="s">
        <v>706</v>
      </c>
      <c r="G419" s="39">
        <v>1</v>
      </c>
      <c r="H419" s="39">
        <v>5.1999999999999998E-2</v>
      </c>
      <c r="I419" s="39" t="s">
        <v>406</v>
      </c>
      <c r="J419" s="39" t="s">
        <v>406</v>
      </c>
      <c r="K419" s="39" t="s">
        <v>129</v>
      </c>
      <c r="L419" s="39" t="s">
        <v>845</v>
      </c>
      <c r="M419" s="39" t="s">
        <v>355</v>
      </c>
      <c r="N419" s="39" t="s">
        <v>703</v>
      </c>
      <c r="O419" s="39" t="s">
        <v>129</v>
      </c>
      <c r="Q419" s="39" t="s">
        <v>66</v>
      </c>
      <c r="R419" s="40">
        <v>44469</v>
      </c>
      <c r="V419" s="39" t="s">
        <v>844</v>
      </c>
      <c r="X419" s="39" t="s">
        <v>1244</v>
      </c>
      <c r="Y419" s="39" t="s">
        <v>355</v>
      </c>
      <c r="Z419" s="39" t="s">
        <v>700</v>
      </c>
      <c r="AA419" s="39">
        <v>112037</v>
      </c>
      <c r="AB419" s="39">
        <v>0.14619966000000001</v>
      </c>
      <c r="AC419" s="39">
        <v>1.7E-5</v>
      </c>
      <c r="AD419" s="39" t="s">
        <v>10</v>
      </c>
      <c r="AE419" s="39" t="s">
        <v>6</v>
      </c>
      <c r="AF419" s="39" t="s">
        <v>1419</v>
      </c>
      <c r="AG419" s="39" t="s">
        <v>698</v>
      </c>
      <c r="AH419" s="39" t="s">
        <v>697</v>
      </c>
    </row>
    <row r="420" spans="1:34" x14ac:dyDescent="0.15">
      <c r="A420" s="39">
        <v>1266</v>
      </c>
      <c r="B420" s="39">
        <v>1266</v>
      </c>
      <c r="C420" s="39" t="s">
        <v>129</v>
      </c>
      <c r="D420" s="39" t="s">
        <v>706</v>
      </c>
      <c r="E420" s="39" t="s">
        <v>706</v>
      </c>
      <c r="F420" s="39" t="s">
        <v>706</v>
      </c>
      <c r="G420" s="39">
        <v>1</v>
      </c>
      <c r="H420" s="39">
        <v>5.1999999999999998E-2</v>
      </c>
      <c r="I420" s="39" t="s">
        <v>406</v>
      </c>
      <c r="J420" s="39" t="s">
        <v>406</v>
      </c>
      <c r="K420" s="39" t="s">
        <v>129</v>
      </c>
      <c r="L420" s="39" t="s">
        <v>845</v>
      </c>
      <c r="M420" s="39" t="s">
        <v>355</v>
      </c>
      <c r="N420" s="39" t="s">
        <v>703</v>
      </c>
      <c r="O420" s="39" t="s">
        <v>129</v>
      </c>
      <c r="Q420" s="39" t="s">
        <v>66</v>
      </c>
      <c r="R420" s="40">
        <v>44500</v>
      </c>
      <c r="V420" s="39" t="s">
        <v>844</v>
      </c>
      <c r="X420" s="39" t="s">
        <v>1229</v>
      </c>
      <c r="Y420" s="39" t="s">
        <v>227</v>
      </c>
      <c r="Z420" s="39" t="s">
        <v>700</v>
      </c>
      <c r="AA420" s="39">
        <v>271560</v>
      </c>
      <c r="AB420" s="39">
        <v>0.34212503000000005</v>
      </c>
      <c r="AC420" s="39">
        <v>4.1999999999999998E-5</v>
      </c>
      <c r="AD420" s="39" t="s">
        <v>10</v>
      </c>
      <c r="AE420" s="39" t="s">
        <v>6</v>
      </c>
      <c r="AF420" s="39" t="s">
        <v>1418</v>
      </c>
      <c r="AG420" s="39" t="s">
        <v>698</v>
      </c>
      <c r="AH420" s="39" t="s">
        <v>697</v>
      </c>
    </row>
    <row r="421" spans="1:34" x14ac:dyDescent="0.15">
      <c r="A421" s="39">
        <v>7027</v>
      </c>
      <c r="B421" s="39">
        <v>7027</v>
      </c>
      <c r="C421" s="39" t="s">
        <v>200</v>
      </c>
      <c r="D421" s="39" t="s">
        <v>1115</v>
      </c>
      <c r="E421" s="39" t="s">
        <v>706</v>
      </c>
      <c r="F421" s="39" t="s">
        <v>705</v>
      </c>
      <c r="G421" s="39" t="s">
        <v>719</v>
      </c>
      <c r="H421" s="39" t="s">
        <v>729</v>
      </c>
      <c r="I421" s="39" t="s">
        <v>1115</v>
      </c>
      <c r="J421" s="39" t="s">
        <v>1115</v>
      </c>
      <c r="K421" s="39" t="s">
        <v>200</v>
      </c>
      <c r="L421" s="39" t="s">
        <v>200</v>
      </c>
      <c r="M421" s="39" t="s">
        <v>1115</v>
      </c>
      <c r="N421" s="39" t="s">
        <v>842</v>
      </c>
      <c r="O421" s="39" t="s">
        <v>1417</v>
      </c>
      <c r="Q421" s="39" t="s">
        <v>66</v>
      </c>
      <c r="R421" s="40">
        <v>44043</v>
      </c>
      <c r="V421" s="39" t="s">
        <v>1416</v>
      </c>
      <c r="X421" s="39" t="s">
        <v>1229</v>
      </c>
      <c r="Y421" s="39" t="s">
        <v>227</v>
      </c>
      <c r="Z421" s="39" t="s">
        <v>700</v>
      </c>
      <c r="AA421" s="39">
        <v>21216</v>
      </c>
      <c r="AB421" s="39">
        <v>0.16154746</v>
      </c>
      <c r="AC421" s="39">
        <v>2.14E-4</v>
      </c>
      <c r="AD421" s="39" t="s">
        <v>10</v>
      </c>
      <c r="AE421" s="39" t="s">
        <v>6</v>
      </c>
      <c r="AF421" s="39" t="s">
        <v>1415</v>
      </c>
      <c r="AG421" s="39" t="s">
        <v>698</v>
      </c>
      <c r="AH421" s="39" t="s">
        <v>697</v>
      </c>
    </row>
    <row r="422" spans="1:34" x14ac:dyDescent="0.15">
      <c r="A422" s="39">
        <v>1201</v>
      </c>
      <c r="B422" s="39">
        <v>1201</v>
      </c>
      <c r="C422" s="39" t="s">
        <v>102</v>
      </c>
      <c r="D422" s="39" t="s">
        <v>986</v>
      </c>
      <c r="E422" s="39" t="s">
        <v>758</v>
      </c>
      <c r="F422" s="39" t="s">
        <v>730</v>
      </c>
      <c r="G422" s="39" t="s">
        <v>719</v>
      </c>
      <c r="H422" s="39">
        <v>6.8000000000000005E-2</v>
      </c>
      <c r="I422" s="39" t="s">
        <v>234</v>
      </c>
      <c r="J422" s="39" t="s">
        <v>234</v>
      </c>
      <c r="K422" s="39" t="s">
        <v>102</v>
      </c>
      <c r="L422" s="39" t="s">
        <v>102</v>
      </c>
      <c r="M422" s="39" t="s">
        <v>234</v>
      </c>
      <c r="N422" s="39" t="s">
        <v>985</v>
      </c>
      <c r="O422" s="39" t="s">
        <v>984</v>
      </c>
      <c r="Q422" s="39" t="s">
        <v>66</v>
      </c>
      <c r="R422" s="40">
        <v>44500</v>
      </c>
      <c r="V422" s="39" t="s">
        <v>983</v>
      </c>
      <c r="X422" s="39" t="s">
        <v>1253</v>
      </c>
      <c r="Y422" s="39" t="s">
        <v>775</v>
      </c>
      <c r="Z422" s="39" t="s">
        <v>700</v>
      </c>
      <c r="AA422" s="39">
        <v>1481660</v>
      </c>
      <c r="AB422" s="39">
        <v>7.4092128399999995</v>
      </c>
      <c r="AC422" s="39">
        <v>1.12E-4</v>
      </c>
      <c r="AD422" s="39" t="s">
        <v>10</v>
      </c>
      <c r="AE422" s="39" t="s">
        <v>6</v>
      </c>
      <c r="AF422" s="39" t="s">
        <v>1414</v>
      </c>
      <c r="AG422" s="39" t="s">
        <v>698</v>
      </c>
      <c r="AH422" s="39" t="s">
        <v>697</v>
      </c>
    </row>
    <row r="423" spans="1:34" x14ac:dyDescent="0.15">
      <c r="A423" s="39">
        <v>1201</v>
      </c>
      <c r="B423" s="39">
        <v>1201</v>
      </c>
      <c r="C423" s="39" t="s">
        <v>102</v>
      </c>
      <c r="D423" s="39" t="s">
        <v>986</v>
      </c>
      <c r="E423" s="39" t="s">
        <v>758</v>
      </c>
      <c r="F423" s="39" t="s">
        <v>730</v>
      </c>
      <c r="G423" s="39" t="s">
        <v>719</v>
      </c>
      <c r="H423" s="39">
        <v>6.8000000000000005E-2</v>
      </c>
      <c r="I423" s="39" t="s">
        <v>234</v>
      </c>
      <c r="J423" s="39" t="s">
        <v>234</v>
      </c>
      <c r="K423" s="39" t="s">
        <v>102</v>
      </c>
      <c r="L423" s="39" t="s">
        <v>102</v>
      </c>
      <c r="M423" s="39" t="s">
        <v>234</v>
      </c>
      <c r="N423" s="39" t="s">
        <v>985</v>
      </c>
      <c r="O423" s="39" t="s">
        <v>984</v>
      </c>
      <c r="Q423" s="39" t="s">
        <v>66</v>
      </c>
      <c r="R423" s="40">
        <v>44500</v>
      </c>
      <c r="V423" s="39" t="s">
        <v>983</v>
      </c>
      <c r="X423" s="39" t="s">
        <v>1229</v>
      </c>
      <c r="Y423" s="39" t="s">
        <v>227</v>
      </c>
      <c r="Z423" s="39" t="s">
        <v>700</v>
      </c>
      <c r="AA423" s="39">
        <v>11998572</v>
      </c>
      <c r="AB423" s="39">
        <v>60.00025222</v>
      </c>
      <c r="AC423" s="39">
        <v>9.0700000000000004E-4</v>
      </c>
      <c r="AD423" s="39" t="s">
        <v>10</v>
      </c>
      <c r="AE423" s="39" t="s">
        <v>6</v>
      </c>
      <c r="AF423" s="39" t="s">
        <v>1414</v>
      </c>
      <c r="AG423" s="39" t="s">
        <v>698</v>
      </c>
      <c r="AH423" s="39" t="s">
        <v>697</v>
      </c>
    </row>
    <row r="424" spans="1:34" x14ac:dyDescent="0.15">
      <c r="A424" s="39">
        <v>1195</v>
      </c>
      <c r="B424" s="39">
        <v>1195</v>
      </c>
      <c r="C424" s="39" t="s">
        <v>144</v>
      </c>
      <c r="D424" s="39" t="s">
        <v>731</v>
      </c>
      <c r="E424" s="39" t="s">
        <v>706</v>
      </c>
      <c r="F424" s="39" t="s">
        <v>705</v>
      </c>
      <c r="G424" s="39">
        <v>0.82410109680495902</v>
      </c>
      <c r="H424" s="39" t="s">
        <v>704</v>
      </c>
      <c r="I424" s="39" t="s">
        <v>503</v>
      </c>
      <c r="J424" s="39" t="s">
        <v>503</v>
      </c>
      <c r="K424" s="39" t="s">
        <v>144</v>
      </c>
      <c r="L424" s="39" t="s">
        <v>144</v>
      </c>
      <c r="M424" s="39" t="s">
        <v>503</v>
      </c>
      <c r="N424" s="39" t="s">
        <v>711</v>
      </c>
      <c r="O424" s="39" t="s">
        <v>144</v>
      </c>
      <c r="Q424" s="39" t="s">
        <v>66</v>
      </c>
      <c r="R424" s="40">
        <v>44012</v>
      </c>
      <c r="V424" s="39" t="s">
        <v>1122</v>
      </c>
      <c r="X424" s="39" t="s">
        <v>1233</v>
      </c>
      <c r="Y424" s="39" t="s">
        <v>6</v>
      </c>
      <c r="Z424" s="39" t="s">
        <v>734</v>
      </c>
      <c r="AA424" s="39">
        <v>36800</v>
      </c>
      <c r="AB424" s="39">
        <v>3.5235870000000002E-2</v>
      </c>
      <c r="AC424" s="39">
        <v>9.0000000000000002E-6</v>
      </c>
      <c r="AD424" s="39" t="s">
        <v>10</v>
      </c>
      <c r="AE424" s="39" t="s">
        <v>6</v>
      </c>
      <c r="AF424" s="39" t="s">
        <v>1413</v>
      </c>
      <c r="AG424" s="39" t="s">
        <v>698</v>
      </c>
      <c r="AH424" s="39" t="s">
        <v>697</v>
      </c>
    </row>
    <row r="425" spans="1:34" x14ac:dyDescent="0.15">
      <c r="A425" s="39">
        <v>2784</v>
      </c>
      <c r="B425" s="39">
        <v>1170</v>
      </c>
      <c r="C425" s="39" t="s">
        <v>107</v>
      </c>
      <c r="D425" s="39" t="s">
        <v>706</v>
      </c>
      <c r="E425" s="39" t="s">
        <v>724</v>
      </c>
      <c r="F425" s="39" t="s">
        <v>706</v>
      </c>
      <c r="G425" s="39">
        <v>9.4E-2</v>
      </c>
      <c r="H425" s="39">
        <v>4.4431858308681002E-2</v>
      </c>
      <c r="I425" s="39" t="s">
        <v>381</v>
      </c>
      <c r="J425" s="39" t="s">
        <v>381</v>
      </c>
      <c r="K425" s="39" t="s">
        <v>981</v>
      </c>
      <c r="L425" s="39" t="s">
        <v>977</v>
      </c>
      <c r="M425" s="39" t="s">
        <v>381</v>
      </c>
      <c r="N425" s="39" t="s">
        <v>842</v>
      </c>
      <c r="O425" s="39" t="s">
        <v>980</v>
      </c>
      <c r="Q425" s="39" t="s">
        <v>66</v>
      </c>
      <c r="R425" s="40">
        <v>44043</v>
      </c>
      <c r="V425" s="39" t="s">
        <v>979</v>
      </c>
      <c r="X425" s="39" t="s">
        <v>1229</v>
      </c>
      <c r="Y425" s="39" t="s">
        <v>227</v>
      </c>
      <c r="Z425" s="39" t="s">
        <v>700</v>
      </c>
      <c r="AA425" s="39">
        <v>453</v>
      </c>
      <c r="AB425" s="39">
        <v>1.56595E-2</v>
      </c>
      <c r="AC425" s="39">
        <v>9.9999999999999995E-7</v>
      </c>
      <c r="AD425" s="39" t="s">
        <v>10</v>
      </c>
      <c r="AE425" s="39" t="s">
        <v>6</v>
      </c>
      <c r="AF425" s="39" t="s">
        <v>1412</v>
      </c>
      <c r="AG425" s="39" t="s">
        <v>698</v>
      </c>
      <c r="AH425" s="39" t="s">
        <v>697</v>
      </c>
    </row>
    <row r="426" spans="1:34" x14ac:dyDescent="0.15">
      <c r="A426" s="39">
        <v>1170</v>
      </c>
      <c r="B426" s="39">
        <v>1170</v>
      </c>
      <c r="C426" s="39" t="s">
        <v>107</v>
      </c>
      <c r="D426" s="39" t="s">
        <v>706</v>
      </c>
      <c r="E426" s="39" t="s">
        <v>724</v>
      </c>
      <c r="F426" s="39" t="s">
        <v>706</v>
      </c>
      <c r="G426" s="39">
        <v>9.4E-2</v>
      </c>
      <c r="H426" s="39">
        <v>4.4431858308681002E-2</v>
      </c>
      <c r="I426" s="39" t="s">
        <v>381</v>
      </c>
      <c r="J426" s="39" t="s">
        <v>381</v>
      </c>
      <c r="K426" s="39" t="s">
        <v>107</v>
      </c>
      <c r="L426" s="39" t="s">
        <v>977</v>
      </c>
      <c r="M426" s="39" t="s">
        <v>381</v>
      </c>
      <c r="N426" s="39" t="s">
        <v>842</v>
      </c>
      <c r="O426" s="39" t="s">
        <v>107</v>
      </c>
      <c r="Q426" s="39" t="s">
        <v>66</v>
      </c>
      <c r="R426" s="40">
        <v>44500</v>
      </c>
      <c r="V426" s="39" t="s">
        <v>976</v>
      </c>
      <c r="X426" s="39" t="s">
        <v>1253</v>
      </c>
      <c r="Y426" s="39" t="s">
        <v>775</v>
      </c>
      <c r="Z426" s="39" t="s">
        <v>700</v>
      </c>
      <c r="AA426" s="39">
        <v>3351</v>
      </c>
      <c r="AB426" s="39">
        <v>9.9563800000000008E-2</v>
      </c>
      <c r="AC426" s="39">
        <v>3.9999999999999998E-6</v>
      </c>
      <c r="AD426" s="39" t="s">
        <v>10</v>
      </c>
      <c r="AE426" s="39" t="s">
        <v>6</v>
      </c>
      <c r="AF426" s="39" t="s">
        <v>1411</v>
      </c>
      <c r="AG426" s="39" t="s">
        <v>698</v>
      </c>
      <c r="AH426" s="39" t="s">
        <v>697</v>
      </c>
    </row>
    <row r="427" spans="1:34" x14ac:dyDescent="0.15">
      <c r="A427" s="39">
        <v>1170</v>
      </c>
      <c r="B427" s="39">
        <v>1170</v>
      </c>
      <c r="C427" s="39" t="s">
        <v>107</v>
      </c>
      <c r="D427" s="39" t="s">
        <v>706</v>
      </c>
      <c r="E427" s="39" t="s">
        <v>724</v>
      </c>
      <c r="F427" s="39" t="s">
        <v>706</v>
      </c>
      <c r="G427" s="39">
        <v>9.4E-2</v>
      </c>
      <c r="H427" s="39">
        <v>4.4431858308681002E-2</v>
      </c>
      <c r="I427" s="39" t="s">
        <v>381</v>
      </c>
      <c r="J427" s="39" t="s">
        <v>381</v>
      </c>
      <c r="K427" s="39" t="s">
        <v>107</v>
      </c>
      <c r="L427" s="39" t="s">
        <v>977</v>
      </c>
      <c r="M427" s="39" t="s">
        <v>381</v>
      </c>
      <c r="N427" s="39" t="s">
        <v>842</v>
      </c>
      <c r="O427" s="39" t="s">
        <v>107</v>
      </c>
      <c r="Q427" s="39" t="s">
        <v>66</v>
      </c>
      <c r="R427" s="40">
        <v>44500</v>
      </c>
      <c r="V427" s="39" t="s">
        <v>976</v>
      </c>
      <c r="X427" s="39" t="s">
        <v>1229</v>
      </c>
      <c r="Y427" s="39" t="s">
        <v>227</v>
      </c>
      <c r="Z427" s="39" t="s">
        <v>700</v>
      </c>
      <c r="AA427" s="39">
        <v>11269</v>
      </c>
      <c r="AB427" s="39">
        <v>0.33482081000000002</v>
      </c>
      <c r="AC427" s="39">
        <v>1.2999999999999999E-5</v>
      </c>
      <c r="AD427" s="39" t="s">
        <v>10</v>
      </c>
      <c r="AE427" s="39" t="s">
        <v>6</v>
      </c>
      <c r="AF427" s="39" t="s">
        <v>1411</v>
      </c>
      <c r="AG427" s="39" t="s">
        <v>698</v>
      </c>
      <c r="AH427" s="39" t="s">
        <v>697</v>
      </c>
    </row>
    <row r="428" spans="1:34" x14ac:dyDescent="0.15">
      <c r="A428" s="39">
        <v>1170</v>
      </c>
      <c r="B428" s="39">
        <v>1170</v>
      </c>
      <c r="C428" s="39" t="s">
        <v>107</v>
      </c>
      <c r="D428" s="39" t="s">
        <v>706</v>
      </c>
      <c r="E428" s="39" t="s">
        <v>724</v>
      </c>
      <c r="F428" s="39" t="s">
        <v>706</v>
      </c>
      <c r="G428" s="39">
        <v>9.4E-2</v>
      </c>
      <c r="H428" s="39">
        <v>4.4431858308681002E-2</v>
      </c>
      <c r="I428" s="39" t="s">
        <v>381</v>
      </c>
      <c r="J428" s="39" t="s">
        <v>381</v>
      </c>
      <c r="K428" s="39" t="s">
        <v>107</v>
      </c>
      <c r="L428" s="39" t="s">
        <v>977</v>
      </c>
      <c r="M428" s="39" t="s">
        <v>381</v>
      </c>
      <c r="N428" s="39" t="s">
        <v>842</v>
      </c>
      <c r="O428" s="39" t="s">
        <v>107</v>
      </c>
      <c r="Q428" s="39" t="s">
        <v>66</v>
      </c>
      <c r="R428" s="40">
        <v>44469</v>
      </c>
      <c r="V428" s="39" t="s">
        <v>976</v>
      </c>
      <c r="X428" s="39" t="s">
        <v>1233</v>
      </c>
      <c r="Y428" s="39" t="s">
        <v>6</v>
      </c>
      <c r="Z428" s="39" t="s">
        <v>700</v>
      </c>
      <c r="AA428" s="39">
        <v>17832</v>
      </c>
      <c r="AB428" s="39">
        <v>0.54292315000000002</v>
      </c>
      <c r="AC428" s="39">
        <v>2.0000000000000002E-5</v>
      </c>
      <c r="AD428" s="39" t="s">
        <v>10</v>
      </c>
      <c r="AE428" s="39" t="s">
        <v>6</v>
      </c>
      <c r="AF428" s="39" t="s">
        <v>975</v>
      </c>
      <c r="AG428" s="39" t="s">
        <v>698</v>
      </c>
      <c r="AH428" s="39" t="s">
        <v>697</v>
      </c>
    </row>
    <row r="429" spans="1:34" x14ac:dyDescent="0.15">
      <c r="A429" s="39">
        <v>1160</v>
      </c>
      <c r="B429" s="39">
        <v>1160</v>
      </c>
      <c r="C429" s="39" t="s">
        <v>103</v>
      </c>
      <c r="D429" s="39" t="s">
        <v>706</v>
      </c>
      <c r="E429" s="39" t="s">
        <v>706</v>
      </c>
      <c r="F429" s="39" t="s">
        <v>706</v>
      </c>
      <c r="G429" s="39">
        <v>0.26145224171539999</v>
      </c>
      <c r="H429" s="39" t="s">
        <v>704</v>
      </c>
      <c r="I429" s="39" t="s">
        <v>282</v>
      </c>
      <c r="J429" s="39" t="s">
        <v>282</v>
      </c>
      <c r="K429" s="39" t="s">
        <v>103</v>
      </c>
      <c r="L429" s="39" t="s">
        <v>103</v>
      </c>
      <c r="M429" s="39" t="s">
        <v>282</v>
      </c>
      <c r="N429" s="39" t="s">
        <v>850</v>
      </c>
      <c r="O429" s="39" t="s">
        <v>103</v>
      </c>
      <c r="Q429" s="39" t="s">
        <v>66</v>
      </c>
      <c r="R429" s="40">
        <v>44196</v>
      </c>
      <c r="V429" s="39" t="s">
        <v>974</v>
      </c>
      <c r="X429" s="39" t="s">
        <v>1233</v>
      </c>
      <c r="Y429" s="39" t="s">
        <v>6</v>
      </c>
      <c r="Z429" s="39" t="s">
        <v>700</v>
      </c>
      <c r="AA429" s="39">
        <v>214</v>
      </c>
      <c r="AB429" s="39">
        <v>8.7415599999999989E-3</v>
      </c>
      <c r="AC429" s="39">
        <v>0</v>
      </c>
      <c r="AD429" s="39" t="s">
        <v>10</v>
      </c>
      <c r="AE429" s="39" t="s">
        <v>6</v>
      </c>
      <c r="AF429" s="39" t="s">
        <v>1410</v>
      </c>
      <c r="AG429" s="39" t="s">
        <v>698</v>
      </c>
      <c r="AH429" s="39" t="s">
        <v>697</v>
      </c>
    </row>
    <row r="430" spans="1:34" x14ac:dyDescent="0.15">
      <c r="A430" s="39">
        <v>1160</v>
      </c>
      <c r="B430" s="39">
        <v>1160</v>
      </c>
      <c r="C430" s="39" t="s">
        <v>103</v>
      </c>
      <c r="D430" s="39" t="s">
        <v>706</v>
      </c>
      <c r="E430" s="39" t="s">
        <v>706</v>
      </c>
      <c r="F430" s="39" t="s">
        <v>706</v>
      </c>
      <c r="G430" s="39">
        <v>0.26145224171539999</v>
      </c>
      <c r="H430" s="39" t="s">
        <v>704</v>
      </c>
      <c r="I430" s="39" t="s">
        <v>282</v>
      </c>
      <c r="J430" s="39" t="s">
        <v>282</v>
      </c>
      <c r="K430" s="39" t="s">
        <v>103</v>
      </c>
      <c r="L430" s="39" t="s">
        <v>103</v>
      </c>
      <c r="M430" s="39" t="s">
        <v>282</v>
      </c>
      <c r="N430" s="39" t="s">
        <v>850</v>
      </c>
      <c r="O430" s="39" t="s">
        <v>103</v>
      </c>
      <c r="Q430" s="39" t="s">
        <v>66</v>
      </c>
      <c r="R430" s="40">
        <v>44500</v>
      </c>
      <c r="V430" s="39" t="s">
        <v>974</v>
      </c>
      <c r="X430" s="39" t="s">
        <v>1254</v>
      </c>
      <c r="Y430" s="39" t="s">
        <v>282</v>
      </c>
      <c r="Z430" s="39" t="s">
        <v>700</v>
      </c>
      <c r="AA430" s="39">
        <v>11160</v>
      </c>
      <c r="AB430" s="39">
        <v>0.49633034999999998</v>
      </c>
      <c r="AC430" s="39">
        <v>2.3999999999999997E-5</v>
      </c>
      <c r="AD430" s="39" t="s">
        <v>10</v>
      </c>
      <c r="AE430" s="39" t="s">
        <v>6</v>
      </c>
      <c r="AF430" s="39" t="s">
        <v>1409</v>
      </c>
      <c r="AG430" s="39" t="s">
        <v>698</v>
      </c>
      <c r="AH430" s="39" t="s">
        <v>697</v>
      </c>
    </row>
    <row r="431" spans="1:34" x14ac:dyDescent="0.15">
      <c r="A431" s="39">
        <v>1141</v>
      </c>
      <c r="B431" s="39">
        <v>1141</v>
      </c>
      <c r="C431" s="39" t="s">
        <v>111</v>
      </c>
      <c r="D431" s="39" t="s">
        <v>706</v>
      </c>
      <c r="E431" s="39" t="s">
        <v>706</v>
      </c>
      <c r="F431" s="39" t="s">
        <v>706</v>
      </c>
      <c r="G431" s="39">
        <v>0.81928960331864098</v>
      </c>
      <c r="H431" s="39" t="s">
        <v>718</v>
      </c>
      <c r="I431" s="39" t="s">
        <v>851</v>
      </c>
      <c r="J431" s="39" t="s">
        <v>227</v>
      </c>
      <c r="K431" s="39" t="s">
        <v>111</v>
      </c>
      <c r="L431" s="39" t="s">
        <v>111</v>
      </c>
      <c r="M431" s="39" t="s">
        <v>227</v>
      </c>
      <c r="N431" s="39" t="s">
        <v>850</v>
      </c>
      <c r="O431" s="39" t="s">
        <v>972</v>
      </c>
      <c r="Q431" s="39" t="s">
        <v>66</v>
      </c>
      <c r="R431" s="40">
        <v>44469</v>
      </c>
      <c r="V431" s="39" t="s">
        <v>971</v>
      </c>
      <c r="X431" s="39" t="s">
        <v>1254</v>
      </c>
      <c r="Y431" s="39" t="s">
        <v>282</v>
      </c>
      <c r="Z431" s="39" t="s">
        <v>700</v>
      </c>
      <c r="AA431" s="39">
        <v>1223</v>
      </c>
      <c r="AB431" s="39">
        <v>4.3563259999999999E-2</v>
      </c>
      <c r="AC431" s="39">
        <v>1.9999999999999999E-6</v>
      </c>
      <c r="AD431" s="39" t="s">
        <v>10</v>
      </c>
      <c r="AE431" s="39" t="s">
        <v>6</v>
      </c>
      <c r="AF431" s="39" t="s">
        <v>970</v>
      </c>
      <c r="AG431" s="39" t="s">
        <v>698</v>
      </c>
      <c r="AH431" s="39" t="s">
        <v>697</v>
      </c>
    </row>
    <row r="432" spans="1:34" x14ac:dyDescent="0.15">
      <c r="A432" s="39">
        <v>1141</v>
      </c>
      <c r="B432" s="39">
        <v>1141</v>
      </c>
      <c r="C432" s="39" t="s">
        <v>111</v>
      </c>
      <c r="D432" s="39" t="s">
        <v>706</v>
      </c>
      <c r="E432" s="39" t="s">
        <v>706</v>
      </c>
      <c r="F432" s="39" t="s">
        <v>706</v>
      </c>
      <c r="G432" s="39">
        <v>0.81928960331864098</v>
      </c>
      <c r="H432" s="39" t="s">
        <v>718</v>
      </c>
      <c r="I432" s="39" t="s">
        <v>851</v>
      </c>
      <c r="J432" s="39" t="s">
        <v>227</v>
      </c>
      <c r="K432" s="39" t="s">
        <v>111</v>
      </c>
      <c r="L432" s="39" t="s">
        <v>111</v>
      </c>
      <c r="M432" s="39" t="s">
        <v>227</v>
      </c>
      <c r="N432" s="39" t="s">
        <v>850</v>
      </c>
      <c r="O432" s="39" t="s">
        <v>972</v>
      </c>
      <c r="Q432" s="39" t="s">
        <v>66</v>
      </c>
      <c r="R432" s="40">
        <v>44500</v>
      </c>
      <c r="V432" s="39" t="s">
        <v>971</v>
      </c>
      <c r="X432" s="39" t="s">
        <v>1233</v>
      </c>
      <c r="Y432" s="39" t="s">
        <v>6</v>
      </c>
      <c r="Z432" s="39" t="s">
        <v>700</v>
      </c>
      <c r="AA432" s="39">
        <v>8656</v>
      </c>
      <c r="AB432" s="39">
        <v>0.33351567999999998</v>
      </c>
      <c r="AC432" s="39">
        <v>1.5999999999999999E-5</v>
      </c>
      <c r="AD432" s="39" t="s">
        <v>10</v>
      </c>
      <c r="AE432" s="39" t="s">
        <v>6</v>
      </c>
      <c r="AF432" s="39" t="s">
        <v>1408</v>
      </c>
      <c r="AG432" s="39" t="s">
        <v>698</v>
      </c>
      <c r="AH432" s="39" t="s">
        <v>697</v>
      </c>
    </row>
    <row r="433" spans="1:34" x14ac:dyDescent="0.15">
      <c r="A433" s="39">
        <v>1141</v>
      </c>
      <c r="B433" s="39">
        <v>1141</v>
      </c>
      <c r="C433" s="39" t="s">
        <v>111</v>
      </c>
      <c r="D433" s="39" t="s">
        <v>706</v>
      </c>
      <c r="E433" s="39" t="s">
        <v>706</v>
      </c>
      <c r="F433" s="39" t="s">
        <v>706</v>
      </c>
      <c r="G433" s="39">
        <v>0.81928960331864098</v>
      </c>
      <c r="H433" s="39" t="s">
        <v>718</v>
      </c>
      <c r="I433" s="39" t="s">
        <v>851</v>
      </c>
      <c r="J433" s="39" t="s">
        <v>227</v>
      </c>
      <c r="K433" s="39" t="s">
        <v>111</v>
      </c>
      <c r="L433" s="39" t="s">
        <v>111</v>
      </c>
      <c r="M433" s="39" t="s">
        <v>227</v>
      </c>
      <c r="N433" s="39" t="s">
        <v>850</v>
      </c>
      <c r="O433" s="39" t="s">
        <v>972</v>
      </c>
      <c r="Q433" s="39" t="s">
        <v>66</v>
      </c>
      <c r="R433" s="40">
        <v>44500</v>
      </c>
      <c r="V433" s="39" t="s">
        <v>971</v>
      </c>
      <c r="X433" s="39" t="s">
        <v>1253</v>
      </c>
      <c r="Y433" s="39" t="s">
        <v>775</v>
      </c>
      <c r="Z433" s="39" t="s">
        <v>700</v>
      </c>
      <c r="AA433" s="39">
        <v>12748</v>
      </c>
      <c r="AB433" s="39">
        <v>0.49118044</v>
      </c>
      <c r="AC433" s="39">
        <v>2.3E-5</v>
      </c>
      <c r="AD433" s="39" t="s">
        <v>10</v>
      </c>
      <c r="AE433" s="39" t="s">
        <v>6</v>
      </c>
      <c r="AF433" s="39" t="s">
        <v>1408</v>
      </c>
      <c r="AG433" s="39" t="s">
        <v>698</v>
      </c>
      <c r="AH433" s="39" t="s">
        <v>697</v>
      </c>
    </row>
    <row r="434" spans="1:34" x14ac:dyDescent="0.15">
      <c r="A434" s="39">
        <v>1141</v>
      </c>
      <c r="B434" s="39">
        <v>1141</v>
      </c>
      <c r="C434" s="39" t="s">
        <v>111</v>
      </c>
      <c r="D434" s="39" t="s">
        <v>706</v>
      </c>
      <c r="E434" s="39" t="s">
        <v>706</v>
      </c>
      <c r="F434" s="39" t="s">
        <v>706</v>
      </c>
      <c r="G434" s="39">
        <v>0.81928960331864098</v>
      </c>
      <c r="H434" s="39" t="s">
        <v>718</v>
      </c>
      <c r="I434" s="39" t="s">
        <v>851</v>
      </c>
      <c r="J434" s="39" t="s">
        <v>227</v>
      </c>
      <c r="K434" s="39" t="s">
        <v>111</v>
      </c>
      <c r="L434" s="39" t="s">
        <v>111</v>
      </c>
      <c r="M434" s="39" t="s">
        <v>227</v>
      </c>
      <c r="N434" s="39" t="s">
        <v>850</v>
      </c>
      <c r="O434" s="39" t="s">
        <v>972</v>
      </c>
      <c r="Q434" s="39" t="s">
        <v>66</v>
      </c>
      <c r="R434" s="40">
        <v>44469</v>
      </c>
      <c r="V434" s="39" t="s">
        <v>971</v>
      </c>
      <c r="X434" s="39" t="s">
        <v>1229</v>
      </c>
      <c r="Y434" s="39" t="s">
        <v>227</v>
      </c>
      <c r="Z434" s="39" t="s">
        <v>700</v>
      </c>
      <c r="AA434" s="39">
        <v>28163</v>
      </c>
      <c r="AB434" s="39">
        <v>1.0031660600000001</v>
      </c>
      <c r="AC434" s="39">
        <v>5.1999999999999997E-5</v>
      </c>
      <c r="AD434" s="39" t="s">
        <v>10</v>
      </c>
      <c r="AE434" s="39" t="s">
        <v>6</v>
      </c>
      <c r="AF434" s="39" t="s">
        <v>970</v>
      </c>
      <c r="AG434" s="39" t="s">
        <v>698</v>
      </c>
      <c r="AH434" s="39" t="s">
        <v>697</v>
      </c>
    </row>
    <row r="435" spans="1:34" x14ac:dyDescent="0.15">
      <c r="A435" s="39">
        <v>1137</v>
      </c>
      <c r="B435" s="39">
        <v>1137</v>
      </c>
      <c r="C435" s="39" t="s">
        <v>124</v>
      </c>
      <c r="D435" s="39" t="s">
        <v>969</v>
      </c>
      <c r="E435" s="39" t="s">
        <v>706</v>
      </c>
      <c r="F435" s="39" t="s">
        <v>812</v>
      </c>
      <c r="G435" s="39" t="s">
        <v>729</v>
      </c>
      <c r="H435" s="39" t="s">
        <v>729</v>
      </c>
      <c r="I435" s="39" t="s">
        <v>282</v>
      </c>
      <c r="J435" s="39" t="s">
        <v>282</v>
      </c>
      <c r="K435" s="39" t="s">
        <v>124</v>
      </c>
      <c r="L435" s="39" t="s">
        <v>124</v>
      </c>
      <c r="M435" s="39" t="s">
        <v>282</v>
      </c>
      <c r="N435" s="39" t="s">
        <v>850</v>
      </c>
      <c r="O435" s="39" t="s">
        <v>124</v>
      </c>
      <c r="Q435" s="39" t="s">
        <v>66</v>
      </c>
      <c r="R435" s="40">
        <v>44255</v>
      </c>
      <c r="V435" s="39" t="s">
        <v>968</v>
      </c>
      <c r="X435" s="39" t="s">
        <v>1254</v>
      </c>
      <c r="Y435" s="39" t="s">
        <v>282</v>
      </c>
      <c r="Z435" s="39" t="s">
        <v>700</v>
      </c>
      <c r="AA435" s="39">
        <v>8349</v>
      </c>
      <c r="AB435" s="39">
        <v>0.17977319</v>
      </c>
      <c r="AC435" s="39">
        <v>1.1999999999999999E-5</v>
      </c>
      <c r="AD435" s="39" t="s">
        <v>10</v>
      </c>
      <c r="AE435" s="39" t="s">
        <v>6</v>
      </c>
      <c r="AF435" s="39" t="s">
        <v>1407</v>
      </c>
      <c r="AG435" s="39" t="s">
        <v>698</v>
      </c>
      <c r="AH435" s="39" t="s">
        <v>697</v>
      </c>
    </row>
    <row r="436" spans="1:34" x14ac:dyDescent="0.15">
      <c r="A436" s="39">
        <v>1137</v>
      </c>
      <c r="B436" s="39">
        <v>1137</v>
      </c>
      <c r="C436" s="39" t="s">
        <v>124</v>
      </c>
      <c r="D436" s="39" t="s">
        <v>969</v>
      </c>
      <c r="E436" s="39" t="s">
        <v>706</v>
      </c>
      <c r="F436" s="39" t="s">
        <v>812</v>
      </c>
      <c r="G436" s="39" t="s">
        <v>729</v>
      </c>
      <c r="H436" s="39" t="s">
        <v>729</v>
      </c>
      <c r="I436" s="39" t="s">
        <v>282</v>
      </c>
      <c r="J436" s="39" t="s">
        <v>282</v>
      </c>
      <c r="K436" s="39" t="s">
        <v>124</v>
      </c>
      <c r="L436" s="39" t="s">
        <v>124</v>
      </c>
      <c r="M436" s="39" t="s">
        <v>282</v>
      </c>
      <c r="N436" s="39" t="s">
        <v>850</v>
      </c>
      <c r="O436" s="39" t="s">
        <v>124</v>
      </c>
      <c r="Q436" s="39" t="s">
        <v>66</v>
      </c>
      <c r="R436" s="40">
        <v>44500</v>
      </c>
      <c r="V436" s="39" t="s">
        <v>968</v>
      </c>
      <c r="X436" s="39" t="s">
        <v>1229</v>
      </c>
      <c r="Y436" s="39" t="s">
        <v>227</v>
      </c>
      <c r="Z436" s="39" t="s">
        <v>700</v>
      </c>
      <c r="AA436" s="39">
        <v>2147383</v>
      </c>
      <c r="AB436" s="39">
        <v>50.79383378</v>
      </c>
      <c r="AC436" s="39">
        <v>3.107E-3</v>
      </c>
      <c r="AD436" s="39" t="s">
        <v>10</v>
      </c>
      <c r="AE436" s="39" t="s">
        <v>6</v>
      </c>
      <c r="AF436" s="39" t="s">
        <v>1406</v>
      </c>
      <c r="AG436" s="39" t="s">
        <v>698</v>
      </c>
      <c r="AH436" s="39" t="s">
        <v>697</v>
      </c>
    </row>
    <row r="437" spans="1:34" x14ac:dyDescent="0.15">
      <c r="A437" s="39">
        <v>1123</v>
      </c>
      <c r="B437" s="39">
        <v>1123</v>
      </c>
      <c r="C437" s="39" t="s">
        <v>156</v>
      </c>
      <c r="D437" s="39" t="s">
        <v>823</v>
      </c>
      <c r="E437" s="39" t="s">
        <v>706</v>
      </c>
      <c r="F437" s="39" t="s">
        <v>705</v>
      </c>
      <c r="G437" s="39">
        <v>0.77836722664308899</v>
      </c>
      <c r="H437" s="39" t="s">
        <v>1148</v>
      </c>
      <c r="I437" s="39" t="s">
        <v>823</v>
      </c>
      <c r="J437" s="39" t="s">
        <v>823</v>
      </c>
      <c r="K437" s="39" t="s">
        <v>156</v>
      </c>
      <c r="L437" s="39" t="s">
        <v>156</v>
      </c>
      <c r="M437" s="39" t="s">
        <v>823</v>
      </c>
      <c r="N437" s="39" t="s">
        <v>711</v>
      </c>
      <c r="O437" s="39" t="s">
        <v>156</v>
      </c>
      <c r="Q437" s="39" t="s">
        <v>66</v>
      </c>
      <c r="R437" s="40">
        <v>44012</v>
      </c>
      <c r="V437" s="39" t="s">
        <v>1146</v>
      </c>
      <c r="X437" s="39" t="s">
        <v>1233</v>
      </c>
      <c r="Y437" s="39" t="s">
        <v>6</v>
      </c>
      <c r="Z437" s="39" t="s">
        <v>700</v>
      </c>
      <c r="AA437" s="39">
        <v>3860</v>
      </c>
      <c r="AB437" s="39">
        <v>2.079775E-2</v>
      </c>
      <c r="AC437" s="39">
        <v>2.9999999999999997E-6</v>
      </c>
      <c r="AD437" s="39" t="s">
        <v>10</v>
      </c>
      <c r="AE437" s="39" t="s">
        <v>6</v>
      </c>
      <c r="AF437" s="39" t="s">
        <v>1405</v>
      </c>
      <c r="AG437" s="39" t="s">
        <v>698</v>
      </c>
      <c r="AH437" s="39" t="s">
        <v>697</v>
      </c>
    </row>
    <row r="438" spans="1:34" x14ac:dyDescent="0.15">
      <c r="A438" s="39">
        <v>1123</v>
      </c>
      <c r="B438" s="39">
        <v>1123</v>
      </c>
      <c r="C438" s="39" t="s">
        <v>156</v>
      </c>
      <c r="D438" s="39" t="s">
        <v>823</v>
      </c>
      <c r="E438" s="39" t="s">
        <v>706</v>
      </c>
      <c r="F438" s="39" t="s">
        <v>705</v>
      </c>
      <c r="G438" s="39">
        <v>0.77836722664308899</v>
      </c>
      <c r="H438" s="39" t="s">
        <v>1148</v>
      </c>
      <c r="I438" s="39" t="s">
        <v>823</v>
      </c>
      <c r="J438" s="39" t="s">
        <v>823</v>
      </c>
      <c r="K438" s="39" t="s">
        <v>156</v>
      </c>
      <c r="L438" s="39" t="s">
        <v>156</v>
      </c>
      <c r="M438" s="39" t="s">
        <v>823</v>
      </c>
      <c r="N438" s="39" t="s">
        <v>711</v>
      </c>
      <c r="O438" s="39" t="s">
        <v>156</v>
      </c>
      <c r="Q438" s="39" t="s">
        <v>66</v>
      </c>
      <c r="R438" s="40">
        <v>44500</v>
      </c>
      <c r="V438" s="39" t="s">
        <v>1146</v>
      </c>
      <c r="X438" s="39" t="s">
        <v>1229</v>
      </c>
      <c r="Y438" s="39" t="s">
        <v>227</v>
      </c>
      <c r="Z438" s="39" t="s">
        <v>700</v>
      </c>
      <c r="AA438" s="39">
        <v>8692</v>
      </c>
      <c r="AB438" s="39">
        <v>4.9377570000000003E-2</v>
      </c>
      <c r="AC438" s="39">
        <v>7.9999999999999996E-6</v>
      </c>
      <c r="AD438" s="39" t="s">
        <v>10</v>
      </c>
      <c r="AE438" s="39" t="s">
        <v>6</v>
      </c>
      <c r="AF438" s="39" t="s">
        <v>1404</v>
      </c>
      <c r="AG438" s="39" t="s">
        <v>698</v>
      </c>
      <c r="AH438" s="39" t="s">
        <v>697</v>
      </c>
    </row>
    <row r="439" spans="1:34" x14ac:dyDescent="0.15">
      <c r="A439" s="39">
        <v>1121</v>
      </c>
      <c r="B439" s="39">
        <v>1121</v>
      </c>
      <c r="C439" s="39" t="s">
        <v>158</v>
      </c>
      <c r="D439" s="39" t="s">
        <v>823</v>
      </c>
      <c r="E439" s="39" t="s">
        <v>706</v>
      </c>
      <c r="F439" s="39" t="s">
        <v>705</v>
      </c>
      <c r="G439" s="39">
        <v>0.77833916310402895</v>
      </c>
      <c r="H439" s="39" t="s">
        <v>1153</v>
      </c>
      <c r="I439" s="39" t="s">
        <v>823</v>
      </c>
      <c r="J439" s="39" t="s">
        <v>823</v>
      </c>
      <c r="K439" s="39" t="s">
        <v>158</v>
      </c>
      <c r="L439" s="39" t="s">
        <v>158</v>
      </c>
      <c r="M439" s="39" t="s">
        <v>823</v>
      </c>
      <c r="N439" s="39" t="s">
        <v>711</v>
      </c>
      <c r="O439" s="39" t="s">
        <v>158</v>
      </c>
      <c r="Q439" s="39" t="s">
        <v>66</v>
      </c>
      <c r="R439" s="40">
        <v>44012</v>
      </c>
      <c r="V439" s="39" t="s">
        <v>1149</v>
      </c>
      <c r="X439" s="39" t="s">
        <v>1233</v>
      </c>
      <c r="Y439" s="39" t="s">
        <v>6</v>
      </c>
      <c r="Z439" s="39" t="s">
        <v>734</v>
      </c>
      <c r="AA439" s="39">
        <v>231000</v>
      </c>
      <c r="AB439" s="39">
        <v>1.718335E-2</v>
      </c>
      <c r="AC439" s="39">
        <v>7.9999999999999996E-6</v>
      </c>
      <c r="AD439" s="39" t="s">
        <v>10</v>
      </c>
      <c r="AE439" s="39" t="s">
        <v>6</v>
      </c>
      <c r="AF439" s="39" t="s">
        <v>1403</v>
      </c>
      <c r="AG439" s="39" t="s">
        <v>698</v>
      </c>
      <c r="AH439" s="39" t="s">
        <v>697</v>
      </c>
    </row>
    <row r="440" spans="1:34" x14ac:dyDescent="0.15">
      <c r="A440" s="39">
        <v>1100</v>
      </c>
      <c r="B440" s="39">
        <v>1100</v>
      </c>
      <c r="C440" s="39" t="s">
        <v>135</v>
      </c>
      <c r="D440" s="39" t="s">
        <v>393</v>
      </c>
      <c r="E440" s="39" t="s">
        <v>758</v>
      </c>
      <c r="F440" s="39" t="s">
        <v>730</v>
      </c>
      <c r="G440" s="39">
        <v>0</v>
      </c>
      <c r="H440" s="39">
        <v>0.91832031046712803</v>
      </c>
      <c r="I440" s="39" t="s">
        <v>393</v>
      </c>
      <c r="J440" s="39" t="s">
        <v>393</v>
      </c>
      <c r="K440" s="39" t="s">
        <v>135</v>
      </c>
      <c r="L440" s="39" t="s">
        <v>1402</v>
      </c>
      <c r="M440" s="39" t="s">
        <v>393</v>
      </c>
      <c r="N440" s="39" t="s">
        <v>1090</v>
      </c>
      <c r="O440" s="39" t="s">
        <v>135</v>
      </c>
      <c r="Q440" s="39" t="s">
        <v>66</v>
      </c>
      <c r="R440" s="40">
        <v>44500</v>
      </c>
      <c r="V440" s="39" t="s">
        <v>1097</v>
      </c>
      <c r="X440" s="39" t="s">
        <v>1229</v>
      </c>
      <c r="Y440" s="39" t="s">
        <v>227</v>
      </c>
      <c r="Z440" s="39" t="s">
        <v>700</v>
      </c>
      <c r="AA440" s="39">
        <v>119641</v>
      </c>
      <c r="AB440" s="39">
        <v>1.31611553</v>
      </c>
      <c r="AC440" s="39">
        <v>3.39E-4</v>
      </c>
      <c r="AD440" s="39" t="s">
        <v>10</v>
      </c>
      <c r="AE440" s="39" t="s">
        <v>6</v>
      </c>
      <c r="AF440" s="39" t="s">
        <v>1401</v>
      </c>
      <c r="AG440" s="39" t="s">
        <v>698</v>
      </c>
      <c r="AH440" s="39" t="s">
        <v>697</v>
      </c>
    </row>
    <row r="441" spans="1:34" x14ac:dyDescent="0.15">
      <c r="A441" s="39">
        <v>1031</v>
      </c>
      <c r="B441" s="39">
        <v>1031</v>
      </c>
      <c r="C441" s="39" t="s">
        <v>202</v>
      </c>
      <c r="D441" s="39" t="s">
        <v>706</v>
      </c>
      <c r="E441" s="39" t="s">
        <v>706</v>
      </c>
      <c r="F441" s="39" t="s">
        <v>706</v>
      </c>
      <c r="G441" s="39">
        <v>0.26669999999999999</v>
      </c>
      <c r="H441" s="39">
        <v>0.37180000000000002</v>
      </c>
      <c r="I441" s="39" t="s">
        <v>501</v>
      </c>
      <c r="J441" s="39" t="s">
        <v>501</v>
      </c>
      <c r="K441" s="39" t="s">
        <v>202</v>
      </c>
      <c r="L441" s="39" t="s">
        <v>202</v>
      </c>
      <c r="M441" s="39" t="s">
        <v>501</v>
      </c>
      <c r="N441" s="39" t="s">
        <v>744</v>
      </c>
      <c r="O441" s="39" t="s">
        <v>1400</v>
      </c>
      <c r="Q441" s="39" t="s">
        <v>66</v>
      </c>
      <c r="R441" s="40">
        <v>44316</v>
      </c>
      <c r="V441" s="39" t="s">
        <v>1399</v>
      </c>
      <c r="X441" s="39" t="s">
        <v>1306</v>
      </c>
      <c r="Y441" s="39" t="s">
        <v>501</v>
      </c>
      <c r="Z441" s="39" t="s">
        <v>700</v>
      </c>
      <c r="AA441" s="39">
        <v>40000</v>
      </c>
      <c r="AB441" s="39">
        <v>0.10793511</v>
      </c>
      <c r="AC441" s="39">
        <v>3.1999999999999999E-5</v>
      </c>
      <c r="AD441" s="39" t="s">
        <v>10</v>
      </c>
      <c r="AE441" s="39" t="s">
        <v>6</v>
      </c>
      <c r="AF441" s="39" t="s">
        <v>1398</v>
      </c>
      <c r="AG441" s="39" t="s">
        <v>698</v>
      </c>
      <c r="AH441" s="39" t="s">
        <v>697</v>
      </c>
    </row>
    <row r="442" spans="1:34" x14ac:dyDescent="0.15">
      <c r="A442" s="39">
        <v>978</v>
      </c>
      <c r="B442" s="39">
        <v>978</v>
      </c>
      <c r="C442" s="39" t="s">
        <v>92</v>
      </c>
      <c r="D442" s="39" t="s">
        <v>706</v>
      </c>
      <c r="E442" s="39" t="s">
        <v>724</v>
      </c>
      <c r="F442" s="39" t="s">
        <v>706</v>
      </c>
      <c r="G442" s="39">
        <v>6.3500000000000001E-2</v>
      </c>
      <c r="H442" s="39" t="s">
        <v>714</v>
      </c>
      <c r="I442" s="39" t="s">
        <v>325</v>
      </c>
      <c r="J442" s="39" t="s">
        <v>325</v>
      </c>
      <c r="K442" s="39" t="s">
        <v>92</v>
      </c>
      <c r="L442" s="39" t="s">
        <v>92</v>
      </c>
      <c r="M442" s="39" t="s">
        <v>325</v>
      </c>
      <c r="N442" s="39" t="s">
        <v>842</v>
      </c>
      <c r="O442" s="39" t="s">
        <v>841</v>
      </c>
      <c r="Q442" s="39" t="s">
        <v>66</v>
      </c>
      <c r="R442" s="40">
        <v>44469</v>
      </c>
      <c r="V442" s="39" t="s">
        <v>840</v>
      </c>
      <c r="X442" s="39" t="s">
        <v>1229</v>
      </c>
      <c r="Y442" s="39" t="s">
        <v>227</v>
      </c>
      <c r="Z442" s="39" t="s">
        <v>700</v>
      </c>
      <c r="AA442" s="39">
        <v>1851</v>
      </c>
      <c r="AB442" s="39">
        <v>1.425742E-2</v>
      </c>
      <c r="AC442" s="39">
        <v>0</v>
      </c>
      <c r="AD442" s="39" t="s">
        <v>10</v>
      </c>
      <c r="AE442" s="39" t="s">
        <v>6</v>
      </c>
      <c r="AF442" s="39" t="s">
        <v>966</v>
      </c>
      <c r="AG442" s="39" t="s">
        <v>698</v>
      </c>
      <c r="AH442" s="39" t="s">
        <v>697</v>
      </c>
    </row>
    <row r="443" spans="1:34" x14ac:dyDescent="0.15">
      <c r="A443" s="39">
        <v>930</v>
      </c>
      <c r="B443" s="39">
        <v>930</v>
      </c>
      <c r="C443" s="39" t="s">
        <v>201</v>
      </c>
      <c r="D443" s="39" t="s">
        <v>712</v>
      </c>
      <c r="E443" s="39" t="s">
        <v>706</v>
      </c>
      <c r="F443" s="39" t="s">
        <v>705</v>
      </c>
      <c r="G443" s="39">
        <v>0.32249892724925899</v>
      </c>
      <c r="H443" s="39" t="s">
        <v>1394</v>
      </c>
      <c r="I443" s="39" t="s">
        <v>598</v>
      </c>
      <c r="J443" s="39" t="s">
        <v>598</v>
      </c>
      <c r="K443" s="39" t="s">
        <v>201</v>
      </c>
      <c r="L443" s="39" t="s">
        <v>201</v>
      </c>
      <c r="M443" s="39" t="s">
        <v>598</v>
      </c>
      <c r="N443" s="39" t="s">
        <v>711</v>
      </c>
      <c r="O443" s="39" t="s">
        <v>1393</v>
      </c>
      <c r="Q443" s="39" t="s">
        <v>66</v>
      </c>
      <c r="R443" s="40">
        <v>44500</v>
      </c>
      <c r="V443" s="39" t="s">
        <v>1397</v>
      </c>
      <c r="X443" s="39" t="s">
        <v>1229</v>
      </c>
      <c r="Y443" s="39" t="s">
        <v>227</v>
      </c>
      <c r="Z443" s="39" t="s">
        <v>700</v>
      </c>
      <c r="AA443" s="39">
        <v>5828</v>
      </c>
      <c r="AB443" s="39">
        <v>3.0296279999999998E-2</v>
      </c>
      <c r="AC443" s="39">
        <v>1.1000000000000001E-5</v>
      </c>
      <c r="AD443" s="39" t="s">
        <v>10</v>
      </c>
      <c r="AE443" s="39" t="s">
        <v>6</v>
      </c>
      <c r="AF443" s="39" t="s">
        <v>1391</v>
      </c>
      <c r="AG443" s="39" t="s">
        <v>698</v>
      </c>
      <c r="AH443" s="39" t="s">
        <v>697</v>
      </c>
    </row>
    <row r="444" spans="1:34" x14ac:dyDescent="0.15">
      <c r="A444" s="39">
        <v>930</v>
      </c>
      <c r="B444" s="39">
        <v>930</v>
      </c>
      <c r="C444" s="39" t="s">
        <v>201</v>
      </c>
      <c r="D444" s="39" t="s">
        <v>712</v>
      </c>
      <c r="E444" s="39" t="s">
        <v>706</v>
      </c>
      <c r="F444" s="39" t="s">
        <v>705</v>
      </c>
      <c r="G444" s="39">
        <v>0.32249892724925899</v>
      </c>
      <c r="H444" s="39" t="s">
        <v>1394</v>
      </c>
      <c r="I444" s="39" t="s">
        <v>598</v>
      </c>
      <c r="J444" s="39" t="s">
        <v>598</v>
      </c>
      <c r="K444" s="39" t="s">
        <v>201</v>
      </c>
      <c r="L444" s="39" t="s">
        <v>201</v>
      </c>
      <c r="M444" s="39" t="s">
        <v>598</v>
      </c>
      <c r="N444" s="39" t="s">
        <v>711</v>
      </c>
      <c r="O444" s="39" t="s">
        <v>1393</v>
      </c>
      <c r="Q444" s="39" t="s">
        <v>66</v>
      </c>
      <c r="R444" s="40">
        <v>44500</v>
      </c>
      <c r="V444" s="39" t="s">
        <v>1396</v>
      </c>
      <c r="X444" s="39" t="s">
        <v>1229</v>
      </c>
      <c r="Y444" s="39" t="s">
        <v>227</v>
      </c>
      <c r="Z444" s="39" t="s">
        <v>805</v>
      </c>
      <c r="AA444" s="39">
        <v>900</v>
      </c>
      <c r="AB444" s="39">
        <v>4.8257700000000001E-3</v>
      </c>
      <c r="AC444" s="39">
        <v>1.9999999999999999E-6</v>
      </c>
      <c r="AD444" s="39" t="s">
        <v>10</v>
      </c>
      <c r="AE444" s="39" t="s">
        <v>6</v>
      </c>
      <c r="AF444" s="39" t="s">
        <v>1391</v>
      </c>
      <c r="AG444" s="39" t="s">
        <v>698</v>
      </c>
      <c r="AH444" s="39" t="s">
        <v>697</v>
      </c>
    </row>
    <row r="445" spans="1:34" x14ac:dyDescent="0.15">
      <c r="A445" s="39">
        <v>930</v>
      </c>
      <c r="B445" s="39">
        <v>930</v>
      </c>
      <c r="C445" s="39" t="s">
        <v>201</v>
      </c>
      <c r="D445" s="39" t="s">
        <v>712</v>
      </c>
      <c r="E445" s="39" t="s">
        <v>706</v>
      </c>
      <c r="F445" s="39" t="s">
        <v>705</v>
      </c>
      <c r="G445" s="39">
        <v>0.32249892724925899</v>
      </c>
      <c r="H445" s="39" t="s">
        <v>1394</v>
      </c>
      <c r="I445" s="39" t="s">
        <v>598</v>
      </c>
      <c r="J445" s="39" t="s">
        <v>598</v>
      </c>
      <c r="K445" s="39" t="s">
        <v>201</v>
      </c>
      <c r="L445" s="39" t="s">
        <v>201</v>
      </c>
      <c r="M445" s="39" t="s">
        <v>598</v>
      </c>
      <c r="N445" s="39" t="s">
        <v>711</v>
      </c>
      <c r="O445" s="39" t="s">
        <v>1393</v>
      </c>
      <c r="Q445" s="39" t="s">
        <v>66</v>
      </c>
      <c r="R445" s="40">
        <v>44012</v>
      </c>
      <c r="V445" s="39" t="s">
        <v>1396</v>
      </c>
      <c r="X445" s="39" t="s">
        <v>1233</v>
      </c>
      <c r="Y445" s="39" t="s">
        <v>6</v>
      </c>
      <c r="Z445" s="39" t="s">
        <v>805</v>
      </c>
      <c r="AA445" s="39">
        <v>6800</v>
      </c>
      <c r="AB445" s="39">
        <v>5.435599E-2</v>
      </c>
      <c r="AC445" s="39">
        <v>1.2999999999999999E-5</v>
      </c>
      <c r="AD445" s="39" t="s">
        <v>10</v>
      </c>
      <c r="AE445" s="39" t="s">
        <v>6</v>
      </c>
      <c r="AF445" s="39" t="s">
        <v>1395</v>
      </c>
      <c r="AG445" s="39" t="s">
        <v>698</v>
      </c>
      <c r="AH445" s="39" t="s">
        <v>697</v>
      </c>
    </row>
    <row r="446" spans="1:34" x14ac:dyDescent="0.15">
      <c r="A446" s="39">
        <v>930</v>
      </c>
      <c r="B446" s="39">
        <v>930</v>
      </c>
      <c r="C446" s="39" t="s">
        <v>201</v>
      </c>
      <c r="D446" s="39" t="s">
        <v>712</v>
      </c>
      <c r="E446" s="39" t="s">
        <v>706</v>
      </c>
      <c r="F446" s="39" t="s">
        <v>705</v>
      </c>
      <c r="G446" s="39">
        <v>0.32249892724925899</v>
      </c>
      <c r="H446" s="39" t="s">
        <v>1394</v>
      </c>
      <c r="I446" s="39" t="s">
        <v>598</v>
      </c>
      <c r="J446" s="39" t="s">
        <v>598</v>
      </c>
      <c r="K446" s="39" t="s">
        <v>201</v>
      </c>
      <c r="L446" s="39" t="s">
        <v>201</v>
      </c>
      <c r="M446" s="39" t="s">
        <v>598</v>
      </c>
      <c r="N446" s="39" t="s">
        <v>711</v>
      </c>
      <c r="O446" s="39" t="s">
        <v>1393</v>
      </c>
      <c r="Q446" s="39" t="s">
        <v>66</v>
      </c>
      <c r="R446" s="40">
        <v>44500</v>
      </c>
      <c r="V446" s="39" t="s">
        <v>1392</v>
      </c>
      <c r="X446" s="39" t="s">
        <v>1229</v>
      </c>
      <c r="Y446" s="39" t="s">
        <v>227</v>
      </c>
      <c r="Z446" s="39" t="s">
        <v>700</v>
      </c>
      <c r="AA446" s="39">
        <v>5700</v>
      </c>
      <c r="AB446" s="39">
        <v>3.056323E-2</v>
      </c>
      <c r="AC446" s="39">
        <v>1.1000000000000001E-5</v>
      </c>
      <c r="AD446" s="39" t="s">
        <v>10</v>
      </c>
      <c r="AE446" s="39" t="s">
        <v>6</v>
      </c>
      <c r="AF446" s="39" t="s">
        <v>1391</v>
      </c>
      <c r="AG446" s="39" t="s">
        <v>698</v>
      </c>
      <c r="AH446" s="39" t="s">
        <v>697</v>
      </c>
    </row>
    <row r="447" spans="1:34" x14ac:dyDescent="0.15">
      <c r="A447" s="39">
        <v>6322</v>
      </c>
      <c r="B447" s="39">
        <v>6322</v>
      </c>
      <c r="C447" s="39" t="s">
        <v>208</v>
      </c>
      <c r="D447" s="39" t="s">
        <v>1390</v>
      </c>
      <c r="E447" s="39" t="s">
        <v>706</v>
      </c>
      <c r="F447" s="39" t="s">
        <v>705</v>
      </c>
      <c r="G447" s="39">
        <v>0.13453406041615801</v>
      </c>
      <c r="H447" s="39">
        <v>8.7216003040333001E-2</v>
      </c>
      <c r="I447" s="39" t="s">
        <v>598</v>
      </c>
      <c r="J447" s="39" t="s">
        <v>598</v>
      </c>
      <c r="K447" s="39" t="s">
        <v>208</v>
      </c>
      <c r="L447" s="39" t="s">
        <v>208</v>
      </c>
      <c r="M447" s="39" t="s">
        <v>598</v>
      </c>
      <c r="N447" s="39" t="s">
        <v>711</v>
      </c>
      <c r="O447" s="39" t="s">
        <v>1389</v>
      </c>
      <c r="Q447" s="39" t="s">
        <v>66</v>
      </c>
      <c r="R447" s="40">
        <v>44500</v>
      </c>
      <c r="V447" s="39" t="s">
        <v>1388</v>
      </c>
      <c r="X447" s="39" t="s">
        <v>1229</v>
      </c>
      <c r="Y447" s="39" t="s">
        <v>227</v>
      </c>
      <c r="Z447" s="39" t="s">
        <v>805</v>
      </c>
      <c r="AA447" s="39">
        <v>34404</v>
      </c>
      <c r="AB447" s="39">
        <v>4.7022589999999996E-2</v>
      </c>
      <c r="AC447" s="39">
        <v>2.3999999999999997E-5</v>
      </c>
      <c r="AD447" s="39" t="s">
        <v>10</v>
      </c>
      <c r="AE447" s="39" t="s">
        <v>6</v>
      </c>
      <c r="AF447" s="39" t="s">
        <v>1387</v>
      </c>
      <c r="AG447" s="39" t="s">
        <v>698</v>
      </c>
      <c r="AH447" s="39" t="s">
        <v>697</v>
      </c>
    </row>
    <row r="448" spans="1:34" x14ac:dyDescent="0.15">
      <c r="A448" s="39">
        <v>918</v>
      </c>
      <c r="B448" s="39">
        <v>918</v>
      </c>
      <c r="C448" s="39" t="s">
        <v>95</v>
      </c>
      <c r="D448" s="39" t="s">
        <v>706</v>
      </c>
      <c r="E448" s="39" t="s">
        <v>724</v>
      </c>
      <c r="F448" s="39" t="s">
        <v>706</v>
      </c>
      <c r="G448" s="39">
        <v>4.4000000000000003E-3</v>
      </c>
      <c r="H448" s="39" t="s">
        <v>714</v>
      </c>
      <c r="I448" s="39" t="s">
        <v>229</v>
      </c>
      <c r="J448" s="39" t="s">
        <v>229</v>
      </c>
      <c r="K448" s="39" t="s">
        <v>95</v>
      </c>
      <c r="L448" s="39" t="s">
        <v>965</v>
      </c>
      <c r="M448" s="39" t="s">
        <v>229</v>
      </c>
      <c r="N448" s="39" t="s">
        <v>964</v>
      </c>
      <c r="O448" s="39" t="s">
        <v>963</v>
      </c>
      <c r="Q448" s="39" t="s">
        <v>66</v>
      </c>
      <c r="R448" s="40">
        <v>44469</v>
      </c>
      <c r="V448" s="39" t="s">
        <v>962</v>
      </c>
      <c r="X448" s="39" t="s">
        <v>1229</v>
      </c>
      <c r="Y448" s="39" t="s">
        <v>227</v>
      </c>
      <c r="Z448" s="39" t="s">
        <v>700</v>
      </c>
      <c r="AA448" s="39">
        <v>111</v>
      </c>
      <c r="AB448" s="39">
        <v>1.3999100000000001E-3</v>
      </c>
      <c r="AC448" s="39">
        <v>0</v>
      </c>
      <c r="AD448" s="39" t="s">
        <v>10</v>
      </c>
      <c r="AE448" s="39" t="s">
        <v>6</v>
      </c>
      <c r="AF448" s="39" t="s">
        <v>961</v>
      </c>
      <c r="AG448" s="39" t="s">
        <v>698</v>
      </c>
      <c r="AH448" s="39" t="s">
        <v>697</v>
      </c>
    </row>
    <row r="449" spans="1:34" x14ac:dyDescent="0.15">
      <c r="A449" s="39">
        <v>870</v>
      </c>
      <c r="B449" s="39">
        <v>870</v>
      </c>
      <c r="C449" s="39" t="s">
        <v>90</v>
      </c>
      <c r="D449" s="39" t="s">
        <v>706</v>
      </c>
      <c r="E449" s="39" t="s">
        <v>724</v>
      </c>
      <c r="F449" s="39" t="s">
        <v>706</v>
      </c>
      <c r="G449" s="39">
        <v>0.22</v>
      </c>
      <c r="H449" s="39">
        <v>0.198249180599925</v>
      </c>
      <c r="I449" s="39" t="s">
        <v>851</v>
      </c>
      <c r="J449" s="39" t="s">
        <v>227</v>
      </c>
      <c r="K449" s="39" t="s">
        <v>90</v>
      </c>
      <c r="L449" s="39" t="s">
        <v>90</v>
      </c>
      <c r="M449" s="39" t="s">
        <v>227</v>
      </c>
      <c r="N449" s="39" t="s">
        <v>850</v>
      </c>
      <c r="O449" s="39" t="s">
        <v>90</v>
      </c>
      <c r="Q449" s="39" t="s">
        <v>66</v>
      </c>
      <c r="R449" s="40">
        <v>44500</v>
      </c>
      <c r="V449" s="39" t="s">
        <v>960</v>
      </c>
      <c r="X449" s="39" t="s">
        <v>1253</v>
      </c>
      <c r="Y449" s="39" t="s">
        <v>775</v>
      </c>
      <c r="Z449" s="39" t="s">
        <v>700</v>
      </c>
      <c r="AA449" s="39">
        <v>4490</v>
      </c>
      <c r="AB449" s="39">
        <v>0.45802490000000001</v>
      </c>
      <c r="AC449" s="39">
        <v>5.9999999999999993E-6</v>
      </c>
      <c r="AD449" s="39" t="s">
        <v>10</v>
      </c>
      <c r="AE449" s="39" t="s">
        <v>6</v>
      </c>
      <c r="AF449" s="39" t="s">
        <v>1386</v>
      </c>
      <c r="AG449" s="39" t="s">
        <v>698</v>
      </c>
      <c r="AH449" s="39" t="s">
        <v>697</v>
      </c>
    </row>
    <row r="450" spans="1:34" x14ac:dyDescent="0.15">
      <c r="A450" s="39">
        <v>870</v>
      </c>
      <c r="B450" s="39">
        <v>870</v>
      </c>
      <c r="C450" s="39" t="s">
        <v>90</v>
      </c>
      <c r="D450" s="39" t="s">
        <v>706</v>
      </c>
      <c r="E450" s="39" t="s">
        <v>724</v>
      </c>
      <c r="F450" s="39" t="s">
        <v>706</v>
      </c>
      <c r="G450" s="39">
        <v>0.22</v>
      </c>
      <c r="H450" s="39">
        <v>0.198249180599925</v>
      </c>
      <c r="I450" s="39" t="s">
        <v>851</v>
      </c>
      <c r="J450" s="39" t="s">
        <v>227</v>
      </c>
      <c r="K450" s="39" t="s">
        <v>90</v>
      </c>
      <c r="L450" s="39" t="s">
        <v>90</v>
      </c>
      <c r="M450" s="39" t="s">
        <v>227</v>
      </c>
      <c r="N450" s="39" t="s">
        <v>850</v>
      </c>
      <c r="O450" s="39" t="s">
        <v>90</v>
      </c>
      <c r="Q450" s="39" t="s">
        <v>66</v>
      </c>
      <c r="R450" s="40">
        <v>44500</v>
      </c>
      <c r="V450" s="39" t="s">
        <v>960</v>
      </c>
      <c r="X450" s="39" t="s">
        <v>1254</v>
      </c>
      <c r="Y450" s="39" t="s">
        <v>282</v>
      </c>
      <c r="Z450" s="39" t="s">
        <v>700</v>
      </c>
      <c r="AA450" s="39">
        <v>7148</v>
      </c>
      <c r="AB450" s="39">
        <v>0.72916747999999998</v>
      </c>
      <c r="AC450" s="39">
        <v>9.0000000000000002E-6</v>
      </c>
      <c r="AD450" s="39" t="s">
        <v>10</v>
      </c>
      <c r="AE450" s="39" t="s">
        <v>6</v>
      </c>
      <c r="AF450" s="39" t="s">
        <v>1386</v>
      </c>
      <c r="AG450" s="39" t="s">
        <v>698</v>
      </c>
      <c r="AH450" s="39" t="s">
        <v>697</v>
      </c>
    </row>
    <row r="451" spans="1:34" x14ac:dyDescent="0.15">
      <c r="A451" s="39">
        <v>870</v>
      </c>
      <c r="B451" s="39">
        <v>870</v>
      </c>
      <c r="C451" s="39" t="s">
        <v>90</v>
      </c>
      <c r="D451" s="39" t="s">
        <v>706</v>
      </c>
      <c r="E451" s="39" t="s">
        <v>724</v>
      </c>
      <c r="F451" s="39" t="s">
        <v>706</v>
      </c>
      <c r="G451" s="39">
        <v>0.22</v>
      </c>
      <c r="H451" s="39">
        <v>0.198249180599925</v>
      </c>
      <c r="I451" s="39" t="s">
        <v>851</v>
      </c>
      <c r="J451" s="39" t="s">
        <v>227</v>
      </c>
      <c r="K451" s="39" t="s">
        <v>90</v>
      </c>
      <c r="L451" s="39" t="s">
        <v>90</v>
      </c>
      <c r="M451" s="39" t="s">
        <v>227</v>
      </c>
      <c r="N451" s="39" t="s">
        <v>850</v>
      </c>
      <c r="O451" s="39" t="s">
        <v>90</v>
      </c>
      <c r="Q451" s="39" t="s">
        <v>66</v>
      </c>
      <c r="R451" s="40">
        <v>44500</v>
      </c>
      <c r="V451" s="39" t="s">
        <v>960</v>
      </c>
      <c r="X451" s="39" t="s">
        <v>1233</v>
      </c>
      <c r="Y451" s="39" t="s">
        <v>6</v>
      </c>
      <c r="Z451" s="39" t="s">
        <v>700</v>
      </c>
      <c r="AA451" s="39">
        <v>12443</v>
      </c>
      <c r="AB451" s="39">
        <v>1.26931043</v>
      </c>
      <c r="AC451" s="39">
        <v>1.5999999999999999E-5</v>
      </c>
      <c r="AD451" s="39" t="s">
        <v>10</v>
      </c>
      <c r="AE451" s="39" t="s">
        <v>6</v>
      </c>
      <c r="AF451" s="39" t="s">
        <v>1386</v>
      </c>
      <c r="AG451" s="39" t="s">
        <v>698</v>
      </c>
      <c r="AH451" s="39" t="s">
        <v>697</v>
      </c>
    </row>
    <row r="452" spans="1:34" x14ac:dyDescent="0.15">
      <c r="A452" s="39">
        <v>870</v>
      </c>
      <c r="B452" s="39">
        <v>870</v>
      </c>
      <c r="C452" s="39" t="s">
        <v>90</v>
      </c>
      <c r="D452" s="39" t="s">
        <v>706</v>
      </c>
      <c r="E452" s="39" t="s">
        <v>724</v>
      </c>
      <c r="F452" s="39" t="s">
        <v>706</v>
      </c>
      <c r="G452" s="39">
        <v>0.22</v>
      </c>
      <c r="H452" s="39">
        <v>0.198249180599925</v>
      </c>
      <c r="I452" s="39" t="s">
        <v>851</v>
      </c>
      <c r="J452" s="39" t="s">
        <v>227</v>
      </c>
      <c r="K452" s="39" t="s">
        <v>90</v>
      </c>
      <c r="L452" s="39" t="s">
        <v>90</v>
      </c>
      <c r="M452" s="39" t="s">
        <v>227</v>
      </c>
      <c r="N452" s="39" t="s">
        <v>850</v>
      </c>
      <c r="O452" s="39" t="s">
        <v>90</v>
      </c>
      <c r="Q452" s="39" t="s">
        <v>66</v>
      </c>
      <c r="R452" s="40">
        <v>44469</v>
      </c>
      <c r="V452" s="39" t="s">
        <v>960</v>
      </c>
      <c r="X452" s="39" t="s">
        <v>1229</v>
      </c>
      <c r="Y452" s="39" t="s">
        <v>227</v>
      </c>
      <c r="Z452" s="39" t="s">
        <v>700</v>
      </c>
      <c r="AA452" s="39">
        <v>219498</v>
      </c>
      <c r="AB452" s="39">
        <v>21.420809819999999</v>
      </c>
      <c r="AC452" s="39">
        <v>2.8499999999999999E-4</v>
      </c>
      <c r="AD452" s="39" t="s">
        <v>10</v>
      </c>
      <c r="AE452" s="39" t="s">
        <v>6</v>
      </c>
      <c r="AF452" s="39" t="s">
        <v>959</v>
      </c>
      <c r="AG452" s="39" t="s">
        <v>698</v>
      </c>
      <c r="AH452" s="39" t="s">
        <v>697</v>
      </c>
    </row>
    <row r="453" spans="1:34" x14ac:dyDescent="0.15">
      <c r="A453" s="39">
        <v>853</v>
      </c>
      <c r="B453" s="39">
        <v>853</v>
      </c>
      <c r="C453" s="39" t="s">
        <v>108</v>
      </c>
      <c r="D453" s="39" t="s">
        <v>706</v>
      </c>
      <c r="E453" s="39" t="s">
        <v>724</v>
      </c>
      <c r="F453" s="39" t="s">
        <v>706</v>
      </c>
      <c r="G453" s="39">
        <v>0.48537861246891306</v>
      </c>
      <c r="H453" s="39" t="s">
        <v>718</v>
      </c>
      <c r="I453" s="39" t="s">
        <v>851</v>
      </c>
      <c r="J453" s="39" t="s">
        <v>227</v>
      </c>
      <c r="K453" s="39" t="s">
        <v>108</v>
      </c>
      <c r="L453" s="39" t="s">
        <v>108</v>
      </c>
      <c r="M453" s="39" t="s">
        <v>227</v>
      </c>
      <c r="N453" s="39" t="s">
        <v>850</v>
      </c>
      <c r="O453" s="39" t="s">
        <v>958</v>
      </c>
      <c r="Q453" s="39" t="s">
        <v>66</v>
      </c>
      <c r="R453" s="40">
        <v>44469</v>
      </c>
      <c r="V453" s="39" t="s">
        <v>957</v>
      </c>
      <c r="X453" s="39" t="s">
        <v>1254</v>
      </c>
      <c r="Y453" s="39" t="s">
        <v>282</v>
      </c>
      <c r="Z453" s="39" t="s">
        <v>700</v>
      </c>
      <c r="AA453" s="39">
        <v>434</v>
      </c>
      <c r="AB453" s="39">
        <v>4.848214E-2</v>
      </c>
      <c r="AC453" s="39">
        <v>1.9999999999999999E-6</v>
      </c>
      <c r="AD453" s="39" t="s">
        <v>10</v>
      </c>
      <c r="AE453" s="39" t="s">
        <v>6</v>
      </c>
      <c r="AF453" s="39" t="s">
        <v>956</v>
      </c>
      <c r="AG453" s="39" t="s">
        <v>698</v>
      </c>
      <c r="AH453" s="39" t="s">
        <v>697</v>
      </c>
    </row>
    <row r="454" spans="1:34" x14ac:dyDescent="0.15">
      <c r="A454" s="39">
        <v>853</v>
      </c>
      <c r="B454" s="39">
        <v>853</v>
      </c>
      <c r="C454" s="39" t="s">
        <v>108</v>
      </c>
      <c r="D454" s="39" t="s">
        <v>706</v>
      </c>
      <c r="E454" s="39" t="s">
        <v>724</v>
      </c>
      <c r="F454" s="39" t="s">
        <v>706</v>
      </c>
      <c r="G454" s="39">
        <v>0.48537861246891306</v>
      </c>
      <c r="H454" s="39" t="s">
        <v>718</v>
      </c>
      <c r="I454" s="39" t="s">
        <v>851</v>
      </c>
      <c r="J454" s="39" t="s">
        <v>227</v>
      </c>
      <c r="K454" s="39" t="s">
        <v>108</v>
      </c>
      <c r="L454" s="39" t="s">
        <v>108</v>
      </c>
      <c r="M454" s="39" t="s">
        <v>227</v>
      </c>
      <c r="N454" s="39" t="s">
        <v>850</v>
      </c>
      <c r="O454" s="39" t="s">
        <v>958</v>
      </c>
      <c r="Q454" s="39" t="s">
        <v>66</v>
      </c>
      <c r="R454" s="40">
        <v>44500</v>
      </c>
      <c r="V454" s="39" t="s">
        <v>957</v>
      </c>
      <c r="X454" s="39" t="s">
        <v>1233</v>
      </c>
      <c r="Y454" s="39" t="s">
        <v>6</v>
      </c>
      <c r="Z454" s="39" t="s">
        <v>700</v>
      </c>
      <c r="AA454" s="39">
        <v>3246</v>
      </c>
      <c r="AB454" s="39">
        <v>0.36793409999999999</v>
      </c>
      <c r="AC454" s="39">
        <v>1.7E-5</v>
      </c>
      <c r="AD454" s="39" t="s">
        <v>10</v>
      </c>
      <c r="AE454" s="39" t="s">
        <v>6</v>
      </c>
      <c r="AF454" s="39" t="s">
        <v>1385</v>
      </c>
      <c r="AG454" s="39" t="s">
        <v>698</v>
      </c>
      <c r="AH454" s="39" t="s">
        <v>697</v>
      </c>
    </row>
    <row r="455" spans="1:34" x14ac:dyDescent="0.15">
      <c r="A455" s="39">
        <v>853</v>
      </c>
      <c r="B455" s="39">
        <v>853</v>
      </c>
      <c r="C455" s="39" t="s">
        <v>108</v>
      </c>
      <c r="D455" s="39" t="s">
        <v>706</v>
      </c>
      <c r="E455" s="39" t="s">
        <v>724</v>
      </c>
      <c r="F455" s="39" t="s">
        <v>706</v>
      </c>
      <c r="G455" s="39">
        <v>0.48537861246891306</v>
      </c>
      <c r="H455" s="39" t="s">
        <v>718</v>
      </c>
      <c r="I455" s="39" t="s">
        <v>851</v>
      </c>
      <c r="J455" s="39" t="s">
        <v>227</v>
      </c>
      <c r="K455" s="39" t="s">
        <v>108</v>
      </c>
      <c r="L455" s="39" t="s">
        <v>108</v>
      </c>
      <c r="M455" s="39" t="s">
        <v>227</v>
      </c>
      <c r="N455" s="39" t="s">
        <v>850</v>
      </c>
      <c r="O455" s="39" t="s">
        <v>958</v>
      </c>
      <c r="Q455" s="39" t="s">
        <v>66</v>
      </c>
      <c r="R455" s="40">
        <v>44500</v>
      </c>
      <c r="V455" s="39" t="s">
        <v>957</v>
      </c>
      <c r="X455" s="39" t="s">
        <v>1253</v>
      </c>
      <c r="Y455" s="39" t="s">
        <v>775</v>
      </c>
      <c r="Z455" s="39" t="s">
        <v>700</v>
      </c>
      <c r="AA455" s="39">
        <v>3887</v>
      </c>
      <c r="AB455" s="39">
        <v>0.44059145</v>
      </c>
      <c r="AC455" s="39">
        <v>2.0000000000000002E-5</v>
      </c>
      <c r="AD455" s="39" t="s">
        <v>10</v>
      </c>
      <c r="AE455" s="39" t="s">
        <v>6</v>
      </c>
      <c r="AF455" s="39" t="s">
        <v>1385</v>
      </c>
      <c r="AG455" s="39" t="s">
        <v>698</v>
      </c>
      <c r="AH455" s="39" t="s">
        <v>697</v>
      </c>
    </row>
    <row r="456" spans="1:34" x14ac:dyDescent="0.15">
      <c r="A456" s="39">
        <v>853</v>
      </c>
      <c r="B456" s="39">
        <v>853</v>
      </c>
      <c r="C456" s="39" t="s">
        <v>108</v>
      </c>
      <c r="D456" s="39" t="s">
        <v>706</v>
      </c>
      <c r="E456" s="39" t="s">
        <v>724</v>
      </c>
      <c r="F456" s="39" t="s">
        <v>706</v>
      </c>
      <c r="G456" s="39">
        <v>0.48537861246891306</v>
      </c>
      <c r="H456" s="39" t="s">
        <v>718</v>
      </c>
      <c r="I456" s="39" t="s">
        <v>851</v>
      </c>
      <c r="J456" s="39" t="s">
        <v>227</v>
      </c>
      <c r="K456" s="39" t="s">
        <v>108</v>
      </c>
      <c r="L456" s="39" t="s">
        <v>108</v>
      </c>
      <c r="M456" s="39" t="s">
        <v>227</v>
      </c>
      <c r="N456" s="39" t="s">
        <v>850</v>
      </c>
      <c r="O456" s="39" t="s">
        <v>958</v>
      </c>
      <c r="Q456" s="39" t="s">
        <v>66</v>
      </c>
      <c r="R456" s="40">
        <v>44469</v>
      </c>
      <c r="V456" s="39" t="s">
        <v>957</v>
      </c>
      <c r="X456" s="39" t="s">
        <v>1229</v>
      </c>
      <c r="Y456" s="39" t="s">
        <v>227</v>
      </c>
      <c r="Z456" s="39" t="s">
        <v>700</v>
      </c>
      <c r="AA456" s="39">
        <v>10012</v>
      </c>
      <c r="AB456" s="39">
        <v>1.11844052</v>
      </c>
      <c r="AC456" s="39">
        <v>5.1999999999999997E-5</v>
      </c>
      <c r="AD456" s="39" t="s">
        <v>10</v>
      </c>
      <c r="AE456" s="39" t="s">
        <v>6</v>
      </c>
      <c r="AF456" s="39" t="s">
        <v>956</v>
      </c>
      <c r="AG456" s="39" t="s">
        <v>698</v>
      </c>
      <c r="AH456" s="39" t="s">
        <v>697</v>
      </c>
    </row>
    <row r="457" spans="1:34" x14ac:dyDescent="0.15">
      <c r="A457" s="39">
        <v>4236</v>
      </c>
      <c r="B457" s="39">
        <v>4236</v>
      </c>
      <c r="C457" s="39" t="s">
        <v>46</v>
      </c>
      <c r="D457" s="39" t="s">
        <v>6</v>
      </c>
      <c r="E457" s="39" t="s">
        <v>706</v>
      </c>
      <c r="F457" s="39" t="s">
        <v>705</v>
      </c>
      <c r="G457" s="39" t="s">
        <v>719</v>
      </c>
      <c r="H457" s="39" t="s">
        <v>718</v>
      </c>
      <c r="I457" s="39" t="s">
        <v>6</v>
      </c>
      <c r="J457" s="39" t="s">
        <v>6</v>
      </c>
      <c r="K457" s="39" t="s">
        <v>46</v>
      </c>
      <c r="L457" s="39" t="s">
        <v>717</v>
      </c>
      <c r="M457" s="39" t="s">
        <v>6</v>
      </c>
      <c r="N457" s="39" t="s">
        <v>703</v>
      </c>
      <c r="O457" s="39" t="s">
        <v>46</v>
      </c>
      <c r="Q457" s="39" t="s">
        <v>66</v>
      </c>
      <c r="R457" s="40">
        <v>44500</v>
      </c>
      <c r="V457" s="39" t="s">
        <v>716</v>
      </c>
      <c r="X457" s="39" t="s">
        <v>1229</v>
      </c>
      <c r="Y457" s="39" t="s">
        <v>227</v>
      </c>
      <c r="Z457" s="39" t="s">
        <v>700</v>
      </c>
      <c r="AA457" s="39">
        <v>837562</v>
      </c>
      <c r="AB457" s="39">
        <v>17.400625640000001</v>
      </c>
      <c r="AC457" s="39">
        <v>1.6150000000000001E-3</v>
      </c>
      <c r="AD457" s="39" t="s">
        <v>10</v>
      </c>
      <c r="AE457" s="39" t="s">
        <v>6</v>
      </c>
      <c r="AF457" s="39" t="s">
        <v>1384</v>
      </c>
      <c r="AG457" s="39" t="s">
        <v>698</v>
      </c>
      <c r="AH457" s="39" t="s">
        <v>697</v>
      </c>
    </row>
    <row r="458" spans="1:34" x14ac:dyDescent="0.15">
      <c r="A458" s="39">
        <v>4236</v>
      </c>
      <c r="B458" s="39">
        <v>4236</v>
      </c>
      <c r="C458" s="39" t="s">
        <v>46</v>
      </c>
      <c r="D458" s="39" t="s">
        <v>6</v>
      </c>
      <c r="E458" s="39" t="s">
        <v>706</v>
      </c>
      <c r="F458" s="39" t="s">
        <v>705</v>
      </c>
      <c r="G458" s="39" t="s">
        <v>719</v>
      </c>
      <c r="H458" s="39" t="s">
        <v>718</v>
      </c>
      <c r="I458" s="39" t="s">
        <v>6</v>
      </c>
      <c r="J458" s="39" t="s">
        <v>6</v>
      </c>
      <c r="K458" s="39" t="s">
        <v>46</v>
      </c>
      <c r="L458" s="39" t="s">
        <v>717</v>
      </c>
      <c r="M458" s="39" t="s">
        <v>6</v>
      </c>
      <c r="N458" s="39" t="s">
        <v>703</v>
      </c>
      <c r="O458" s="39" t="s">
        <v>46</v>
      </c>
      <c r="Q458" s="39" t="s">
        <v>66</v>
      </c>
      <c r="R458" s="40">
        <v>44500</v>
      </c>
      <c r="V458" s="39" t="s">
        <v>716</v>
      </c>
      <c r="X458" s="39" t="s">
        <v>1233</v>
      </c>
      <c r="Y458" s="39" t="s">
        <v>6</v>
      </c>
      <c r="Z458" s="39" t="s">
        <v>700</v>
      </c>
      <c r="AA458" s="39">
        <v>1442745</v>
      </c>
      <c r="AB458" s="39">
        <v>29.973501239999997</v>
      </c>
      <c r="AC458" s="39">
        <v>2.7810000000000001E-3</v>
      </c>
      <c r="AD458" s="39" t="s">
        <v>10</v>
      </c>
      <c r="AE458" s="39" t="s">
        <v>6</v>
      </c>
      <c r="AF458" s="39" t="s">
        <v>1384</v>
      </c>
      <c r="AG458" s="39" t="s">
        <v>698</v>
      </c>
      <c r="AH458" s="39" t="s">
        <v>697</v>
      </c>
    </row>
    <row r="459" spans="1:34" x14ac:dyDescent="0.15">
      <c r="A459" s="39">
        <v>845</v>
      </c>
      <c r="B459" s="39">
        <v>844</v>
      </c>
      <c r="C459" s="39" t="s">
        <v>209</v>
      </c>
      <c r="D459" s="39" t="s">
        <v>706</v>
      </c>
      <c r="E459" s="39" t="s">
        <v>706</v>
      </c>
      <c r="F459" s="39" t="s">
        <v>706</v>
      </c>
      <c r="G459" s="39" t="s">
        <v>719</v>
      </c>
      <c r="H459" s="39" t="s">
        <v>718</v>
      </c>
      <c r="I459" s="39" t="s">
        <v>406</v>
      </c>
      <c r="J459" s="39" t="s">
        <v>406</v>
      </c>
      <c r="K459" s="39" t="s">
        <v>1382</v>
      </c>
      <c r="L459" s="39" t="s">
        <v>749</v>
      </c>
      <c r="M459" s="39" t="s">
        <v>406</v>
      </c>
      <c r="N459" s="39" t="s">
        <v>703</v>
      </c>
      <c r="O459" s="39" t="s">
        <v>1382</v>
      </c>
      <c r="Q459" s="39" t="s">
        <v>66</v>
      </c>
      <c r="R459" s="40">
        <v>44500</v>
      </c>
      <c r="V459" s="39" t="s">
        <v>1381</v>
      </c>
      <c r="X459" s="39" t="s">
        <v>1229</v>
      </c>
      <c r="Y459" s="39" t="s">
        <v>227</v>
      </c>
      <c r="Z459" s="39" t="s">
        <v>700</v>
      </c>
      <c r="AA459" s="39">
        <v>3700</v>
      </c>
      <c r="AB459" s="39">
        <v>1.0484780000000001E-2</v>
      </c>
      <c r="AC459" s="39">
        <v>9.9999999999999995E-7</v>
      </c>
      <c r="AD459" s="39" t="s">
        <v>10</v>
      </c>
      <c r="AE459" s="39" t="s">
        <v>6</v>
      </c>
      <c r="AF459" s="39" t="s">
        <v>1383</v>
      </c>
      <c r="AG459" s="39" t="s">
        <v>698</v>
      </c>
      <c r="AH459" s="39" t="s">
        <v>697</v>
      </c>
    </row>
    <row r="460" spans="1:34" x14ac:dyDescent="0.15">
      <c r="A460" s="39">
        <v>845</v>
      </c>
      <c r="B460" s="39">
        <v>844</v>
      </c>
      <c r="C460" s="39" t="s">
        <v>209</v>
      </c>
      <c r="D460" s="39" t="s">
        <v>706</v>
      </c>
      <c r="E460" s="39" t="s">
        <v>706</v>
      </c>
      <c r="F460" s="39" t="s">
        <v>706</v>
      </c>
      <c r="G460" s="39" t="s">
        <v>719</v>
      </c>
      <c r="H460" s="39" t="s">
        <v>718</v>
      </c>
      <c r="I460" s="39" t="s">
        <v>406</v>
      </c>
      <c r="J460" s="39" t="s">
        <v>406</v>
      </c>
      <c r="K460" s="39" t="s">
        <v>1382</v>
      </c>
      <c r="L460" s="39" t="s">
        <v>749</v>
      </c>
      <c r="M460" s="39" t="s">
        <v>406</v>
      </c>
      <c r="N460" s="39" t="s">
        <v>703</v>
      </c>
      <c r="O460" s="39" t="s">
        <v>1382</v>
      </c>
      <c r="Q460" s="39" t="s">
        <v>66</v>
      </c>
      <c r="R460" s="40">
        <v>44469</v>
      </c>
      <c r="V460" s="39" t="s">
        <v>1381</v>
      </c>
      <c r="X460" s="39" t="s">
        <v>1244</v>
      </c>
      <c r="Y460" s="39" t="s">
        <v>355</v>
      </c>
      <c r="Z460" s="39" t="s">
        <v>700</v>
      </c>
      <c r="AA460" s="39">
        <v>6400</v>
      </c>
      <c r="AB460" s="39">
        <v>1.8171659999999999E-2</v>
      </c>
      <c r="AC460" s="39">
        <v>1.9999999999999999E-6</v>
      </c>
      <c r="AD460" s="39" t="s">
        <v>10</v>
      </c>
      <c r="AE460" s="39" t="s">
        <v>6</v>
      </c>
      <c r="AF460" s="39" t="s">
        <v>1380</v>
      </c>
      <c r="AG460" s="39" t="s">
        <v>698</v>
      </c>
      <c r="AH460" s="39" t="s">
        <v>697</v>
      </c>
    </row>
    <row r="461" spans="1:34" x14ac:dyDescent="0.15">
      <c r="A461" s="39">
        <v>841</v>
      </c>
      <c r="B461" s="39">
        <v>841</v>
      </c>
      <c r="C461" s="39" t="s">
        <v>96</v>
      </c>
      <c r="D461" s="39" t="s">
        <v>706</v>
      </c>
      <c r="E461" s="39" t="s">
        <v>724</v>
      </c>
      <c r="F461" s="39" t="s">
        <v>706</v>
      </c>
      <c r="G461" s="39">
        <v>0.176452075392523</v>
      </c>
      <c r="H461" s="39">
        <v>9.2715918712955106E-2</v>
      </c>
      <c r="I461" s="39" t="s">
        <v>851</v>
      </c>
      <c r="J461" s="39" t="s">
        <v>227</v>
      </c>
      <c r="K461" s="39" t="s">
        <v>96</v>
      </c>
      <c r="L461" s="39" t="s">
        <v>96</v>
      </c>
      <c r="M461" s="39" t="s">
        <v>227</v>
      </c>
      <c r="N461" s="39" t="s">
        <v>850</v>
      </c>
      <c r="O461" s="39" t="s">
        <v>96</v>
      </c>
      <c r="Q461" s="39" t="s">
        <v>66</v>
      </c>
      <c r="R461" s="40">
        <v>44469</v>
      </c>
      <c r="V461" s="39" t="s">
        <v>954</v>
      </c>
      <c r="X461" s="39" t="s">
        <v>1254</v>
      </c>
      <c r="Y461" s="39" t="s">
        <v>282</v>
      </c>
      <c r="Z461" s="39" t="s">
        <v>700</v>
      </c>
      <c r="AA461" s="39">
        <v>1812</v>
      </c>
      <c r="AB461" s="39">
        <v>0.13231224</v>
      </c>
      <c r="AC461" s="39">
        <v>1.9999999999999999E-6</v>
      </c>
      <c r="AD461" s="39" t="s">
        <v>10</v>
      </c>
      <c r="AE461" s="39" t="s">
        <v>6</v>
      </c>
      <c r="AF461" s="39" t="s">
        <v>953</v>
      </c>
      <c r="AG461" s="39" t="s">
        <v>698</v>
      </c>
      <c r="AH461" s="39" t="s">
        <v>697</v>
      </c>
    </row>
    <row r="462" spans="1:34" x14ac:dyDescent="0.15">
      <c r="A462" s="39">
        <v>841</v>
      </c>
      <c r="B462" s="39">
        <v>841</v>
      </c>
      <c r="C462" s="39" t="s">
        <v>96</v>
      </c>
      <c r="D462" s="39" t="s">
        <v>706</v>
      </c>
      <c r="E462" s="39" t="s">
        <v>724</v>
      </c>
      <c r="F462" s="39" t="s">
        <v>706</v>
      </c>
      <c r="G462" s="39">
        <v>0.176452075392523</v>
      </c>
      <c r="H462" s="39">
        <v>9.2715918712955106E-2</v>
      </c>
      <c r="I462" s="39" t="s">
        <v>851</v>
      </c>
      <c r="J462" s="39" t="s">
        <v>227</v>
      </c>
      <c r="K462" s="39" t="s">
        <v>96</v>
      </c>
      <c r="L462" s="39" t="s">
        <v>96</v>
      </c>
      <c r="M462" s="39" t="s">
        <v>227</v>
      </c>
      <c r="N462" s="39" t="s">
        <v>850</v>
      </c>
      <c r="O462" s="39" t="s">
        <v>96</v>
      </c>
      <c r="Q462" s="39" t="s">
        <v>66</v>
      </c>
      <c r="R462" s="40">
        <v>44500</v>
      </c>
      <c r="V462" s="39" t="s">
        <v>954</v>
      </c>
      <c r="X462" s="39" t="s">
        <v>1253</v>
      </c>
      <c r="Y462" s="39" t="s">
        <v>775</v>
      </c>
      <c r="Z462" s="39" t="s">
        <v>700</v>
      </c>
      <c r="AA462" s="39">
        <v>3537</v>
      </c>
      <c r="AB462" s="39">
        <v>0.26856440999999998</v>
      </c>
      <c r="AC462" s="39">
        <v>3.9999999999999998E-6</v>
      </c>
      <c r="AD462" s="39" t="s">
        <v>10</v>
      </c>
      <c r="AE462" s="39" t="s">
        <v>6</v>
      </c>
      <c r="AF462" s="39" t="s">
        <v>1379</v>
      </c>
      <c r="AG462" s="39" t="s">
        <v>698</v>
      </c>
      <c r="AH462" s="39" t="s">
        <v>697</v>
      </c>
    </row>
    <row r="463" spans="1:34" x14ac:dyDescent="0.15">
      <c r="A463" s="39">
        <v>841</v>
      </c>
      <c r="B463" s="39">
        <v>841</v>
      </c>
      <c r="C463" s="39" t="s">
        <v>96</v>
      </c>
      <c r="D463" s="39" t="s">
        <v>706</v>
      </c>
      <c r="E463" s="39" t="s">
        <v>724</v>
      </c>
      <c r="F463" s="39" t="s">
        <v>706</v>
      </c>
      <c r="G463" s="39">
        <v>0.176452075392523</v>
      </c>
      <c r="H463" s="39">
        <v>9.2715918712955106E-2</v>
      </c>
      <c r="I463" s="39" t="s">
        <v>851</v>
      </c>
      <c r="J463" s="39" t="s">
        <v>227</v>
      </c>
      <c r="K463" s="39" t="s">
        <v>96</v>
      </c>
      <c r="L463" s="39" t="s">
        <v>96</v>
      </c>
      <c r="M463" s="39" t="s">
        <v>227</v>
      </c>
      <c r="N463" s="39" t="s">
        <v>850</v>
      </c>
      <c r="O463" s="39" t="s">
        <v>96</v>
      </c>
      <c r="Q463" s="39" t="s">
        <v>66</v>
      </c>
      <c r="R463" s="40">
        <v>44500</v>
      </c>
      <c r="V463" s="39" t="s">
        <v>954</v>
      </c>
      <c r="X463" s="39" t="s">
        <v>1233</v>
      </c>
      <c r="Y463" s="39" t="s">
        <v>6</v>
      </c>
      <c r="Z463" s="39" t="s">
        <v>700</v>
      </c>
      <c r="AA463" s="39">
        <v>12984</v>
      </c>
      <c r="AB463" s="39">
        <v>0.98587511999999999</v>
      </c>
      <c r="AC463" s="39">
        <v>1.5999999999999999E-5</v>
      </c>
      <c r="AD463" s="39" t="s">
        <v>10</v>
      </c>
      <c r="AE463" s="39" t="s">
        <v>6</v>
      </c>
      <c r="AF463" s="39" t="s">
        <v>1379</v>
      </c>
      <c r="AG463" s="39" t="s">
        <v>698</v>
      </c>
      <c r="AH463" s="39" t="s">
        <v>697</v>
      </c>
    </row>
    <row r="464" spans="1:34" x14ac:dyDescent="0.15">
      <c r="A464" s="39">
        <v>841</v>
      </c>
      <c r="B464" s="39">
        <v>841</v>
      </c>
      <c r="C464" s="39" t="s">
        <v>96</v>
      </c>
      <c r="D464" s="39" t="s">
        <v>706</v>
      </c>
      <c r="E464" s="39" t="s">
        <v>724</v>
      </c>
      <c r="F464" s="39" t="s">
        <v>706</v>
      </c>
      <c r="G464" s="39">
        <v>0.176452075392523</v>
      </c>
      <c r="H464" s="39">
        <v>9.2715918712955106E-2</v>
      </c>
      <c r="I464" s="39" t="s">
        <v>851</v>
      </c>
      <c r="J464" s="39" t="s">
        <v>227</v>
      </c>
      <c r="K464" s="39" t="s">
        <v>96</v>
      </c>
      <c r="L464" s="39" t="s">
        <v>96</v>
      </c>
      <c r="M464" s="39" t="s">
        <v>227</v>
      </c>
      <c r="N464" s="39" t="s">
        <v>850</v>
      </c>
      <c r="O464" s="39" t="s">
        <v>96</v>
      </c>
      <c r="Q464" s="39" t="s">
        <v>66</v>
      </c>
      <c r="R464" s="40">
        <v>44469</v>
      </c>
      <c r="V464" s="39" t="s">
        <v>954</v>
      </c>
      <c r="X464" s="39" t="s">
        <v>1229</v>
      </c>
      <c r="Y464" s="39" t="s">
        <v>227</v>
      </c>
      <c r="Z464" s="39" t="s">
        <v>700</v>
      </c>
      <c r="AA464" s="39">
        <v>46296</v>
      </c>
      <c r="AB464" s="39">
        <v>3.38053392</v>
      </c>
      <c r="AC464" s="39">
        <v>5.7000000000000003E-5</v>
      </c>
      <c r="AD464" s="39" t="s">
        <v>10</v>
      </c>
      <c r="AE464" s="39" t="s">
        <v>6</v>
      </c>
      <c r="AF464" s="39" t="s">
        <v>953</v>
      </c>
      <c r="AG464" s="39" t="s">
        <v>698</v>
      </c>
      <c r="AH464" s="39" t="s">
        <v>697</v>
      </c>
    </row>
    <row r="465" spans="1:34" x14ac:dyDescent="0.15">
      <c r="A465" s="39">
        <v>818</v>
      </c>
      <c r="B465" s="39">
        <v>818</v>
      </c>
      <c r="C465" s="39" t="s">
        <v>190</v>
      </c>
      <c r="D465" s="39" t="s">
        <v>706</v>
      </c>
      <c r="E465" s="39" t="s">
        <v>706</v>
      </c>
      <c r="F465" s="39" t="s">
        <v>706</v>
      </c>
      <c r="G465" s="39" t="s">
        <v>719</v>
      </c>
      <c r="H465" s="39" t="s">
        <v>838</v>
      </c>
      <c r="I465" s="39" t="s">
        <v>406</v>
      </c>
      <c r="J465" s="39" t="s">
        <v>406</v>
      </c>
      <c r="K465" s="39" t="s">
        <v>190</v>
      </c>
      <c r="L465" s="39" t="s">
        <v>749</v>
      </c>
      <c r="M465" s="39" t="s">
        <v>406</v>
      </c>
      <c r="N465" s="39" t="s">
        <v>703</v>
      </c>
      <c r="O465" s="39" t="s">
        <v>190</v>
      </c>
      <c r="Q465" s="39" t="s">
        <v>66</v>
      </c>
      <c r="R465" s="40">
        <v>44500</v>
      </c>
      <c r="V465" s="39" t="s">
        <v>837</v>
      </c>
      <c r="X465" s="39" t="s">
        <v>1244</v>
      </c>
      <c r="Y465" s="39" t="s">
        <v>355</v>
      </c>
      <c r="Z465" s="39" t="s">
        <v>700</v>
      </c>
      <c r="AA465" s="39">
        <v>10218</v>
      </c>
      <c r="AB465" s="39">
        <v>1.013026E-2</v>
      </c>
      <c r="AC465" s="39">
        <v>9.9999999999999995E-7</v>
      </c>
      <c r="AD465" s="39" t="s">
        <v>10</v>
      </c>
      <c r="AE465" s="39" t="s">
        <v>6</v>
      </c>
      <c r="AF465" s="39" t="s">
        <v>1378</v>
      </c>
      <c r="AG465" s="39" t="s">
        <v>698</v>
      </c>
      <c r="AH465" s="39" t="s">
        <v>697</v>
      </c>
    </row>
    <row r="466" spans="1:34" x14ac:dyDescent="0.15">
      <c r="A466" s="39">
        <v>818</v>
      </c>
      <c r="B466" s="39">
        <v>818</v>
      </c>
      <c r="C466" s="39" t="s">
        <v>190</v>
      </c>
      <c r="D466" s="39" t="s">
        <v>706</v>
      </c>
      <c r="E466" s="39" t="s">
        <v>706</v>
      </c>
      <c r="F466" s="39" t="s">
        <v>706</v>
      </c>
      <c r="G466" s="39" t="s">
        <v>719</v>
      </c>
      <c r="H466" s="39" t="s">
        <v>838</v>
      </c>
      <c r="I466" s="39" t="s">
        <v>406</v>
      </c>
      <c r="J466" s="39" t="s">
        <v>406</v>
      </c>
      <c r="K466" s="39" t="s">
        <v>190</v>
      </c>
      <c r="L466" s="39" t="s">
        <v>749</v>
      </c>
      <c r="M466" s="39" t="s">
        <v>406</v>
      </c>
      <c r="N466" s="39" t="s">
        <v>703</v>
      </c>
      <c r="O466" s="39" t="s">
        <v>190</v>
      </c>
      <c r="Q466" s="39" t="s">
        <v>66</v>
      </c>
      <c r="R466" s="40">
        <v>44469</v>
      </c>
      <c r="V466" s="39" t="s">
        <v>837</v>
      </c>
      <c r="X466" s="39" t="s">
        <v>1233</v>
      </c>
      <c r="Y466" s="39" t="s">
        <v>6</v>
      </c>
      <c r="Z466" s="39" t="s">
        <v>700</v>
      </c>
      <c r="AA466" s="39">
        <v>281085</v>
      </c>
      <c r="AB466" s="39">
        <v>0.27300815</v>
      </c>
      <c r="AC466" s="39">
        <v>1.9000000000000001E-5</v>
      </c>
      <c r="AD466" s="39" t="s">
        <v>10</v>
      </c>
      <c r="AE466" s="39" t="s">
        <v>6</v>
      </c>
      <c r="AF466" s="39" t="s">
        <v>952</v>
      </c>
      <c r="AG466" s="39" t="s">
        <v>698</v>
      </c>
      <c r="AH466" s="39" t="s">
        <v>697</v>
      </c>
    </row>
    <row r="467" spans="1:34" x14ac:dyDescent="0.15">
      <c r="A467" s="39">
        <v>741</v>
      </c>
      <c r="B467" s="39">
        <v>741</v>
      </c>
      <c r="C467" s="39" t="s">
        <v>133</v>
      </c>
      <c r="D467" s="39" t="s">
        <v>759</v>
      </c>
      <c r="E467" s="39" t="s">
        <v>758</v>
      </c>
      <c r="F467" s="39" t="s">
        <v>752</v>
      </c>
      <c r="G467" s="39">
        <v>0.82712985938792305</v>
      </c>
      <c r="H467" s="39" t="s">
        <v>757</v>
      </c>
      <c r="I467" s="39" t="s">
        <v>738</v>
      </c>
      <c r="J467" s="39" t="s">
        <v>738</v>
      </c>
      <c r="K467" s="39" t="s">
        <v>133</v>
      </c>
      <c r="L467" s="39" t="s">
        <v>739</v>
      </c>
      <c r="M467" s="39" t="s">
        <v>738</v>
      </c>
      <c r="N467" s="39" t="s">
        <v>737</v>
      </c>
      <c r="O467" s="39" t="s">
        <v>133</v>
      </c>
      <c r="Q467" s="39" t="s">
        <v>66</v>
      </c>
      <c r="R467" s="40">
        <v>44500</v>
      </c>
      <c r="V467" s="39" t="s">
        <v>756</v>
      </c>
      <c r="X467" s="39" t="s">
        <v>1248</v>
      </c>
      <c r="Y467" s="39" t="s">
        <v>738</v>
      </c>
      <c r="Z467" s="39" t="s">
        <v>700</v>
      </c>
      <c r="AA467" s="39">
        <v>246891</v>
      </c>
      <c r="AB467" s="39">
        <v>0.54196027000000002</v>
      </c>
      <c r="AC467" s="39">
        <v>4.0000000000000003E-5</v>
      </c>
      <c r="AD467" s="39" t="s">
        <v>10</v>
      </c>
      <c r="AE467" s="39" t="s">
        <v>6</v>
      </c>
      <c r="AF467" s="39" t="s">
        <v>1377</v>
      </c>
      <c r="AG467" s="39" t="s">
        <v>698</v>
      </c>
      <c r="AH467" s="39" t="s">
        <v>697</v>
      </c>
    </row>
    <row r="468" spans="1:34" x14ac:dyDescent="0.15">
      <c r="A468" s="39">
        <v>741</v>
      </c>
      <c r="B468" s="39">
        <v>741</v>
      </c>
      <c r="C468" s="39" t="s">
        <v>133</v>
      </c>
      <c r="D468" s="39" t="s">
        <v>759</v>
      </c>
      <c r="E468" s="39" t="s">
        <v>758</v>
      </c>
      <c r="F468" s="39" t="s">
        <v>752</v>
      </c>
      <c r="G468" s="39">
        <v>0.82712985938792305</v>
      </c>
      <c r="H468" s="39" t="s">
        <v>757</v>
      </c>
      <c r="I468" s="39" t="s">
        <v>738</v>
      </c>
      <c r="J468" s="39" t="s">
        <v>738</v>
      </c>
      <c r="K468" s="39" t="s">
        <v>133</v>
      </c>
      <c r="L468" s="39" t="s">
        <v>739</v>
      </c>
      <c r="M468" s="39" t="s">
        <v>738</v>
      </c>
      <c r="N468" s="39" t="s">
        <v>737</v>
      </c>
      <c r="O468" s="39" t="s">
        <v>133</v>
      </c>
      <c r="Q468" s="39" t="s">
        <v>66</v>
      </c>
      <c r="R468" s="40">
        <v>44500</v>
      </c>
      <c r="V468" s="39" t="s">
        <v>756</v>
      </c>
      <c r="X468" s="39" t="s">
        <v>1253</v>
      </c>
      <c r="Y468" s="39" t="s">
        <v>775</v>
      </c>
      <c r="Z468" s="39" t="s">
        <v>700</v>
      </c>
      <c r="AA468" s="39">
        <v>436954</v>
      </c>
      <c r="AB468" s="39">
        <v>0.95917514000000004</v>
      </c>
      <c r="AC468" s="39">
        <v>7.1000000000000005E-5</v>
      </c>
      <c r="AD468" s="39" t="s">
        <v>10</v>
      </c>
      <c r="AE468" s="39" t="s">
        <v>6</v>
      </c>
      <c r="AF468" s="39" t="s">
        <v>1377</v>
      </c>
      <c r="AG468" s="39" t="s">
        <v>698</v>
      </c>
      <c r="AH468" s="39" t="s">
        <v>697</v>
      </c>
    </row>
    <row r="469" spans="1:34" x14ac:dyDescent="0.15">
      <c r="A469" s="39">
        <v>728</v>
      </c>
      <c r="B469" s="39">
        <v>728</v>
      </c>
      <c r="C469" s="39" t="s">
        <v>109</v>
      </c>
      <c r="D469" s="39" t="s">
        <v>706</v>
      </c>
      <c r="E469" s="39" t="s">
        <v>706</v>
      </c>
      <c r="F469" s="39" t="s">
        <v>706</v>
      </c>
      <c r="G469" s="39">
        <v>0.39317752048806598</v>
      </c>
      <c r="H469" s="39">
        <v>0.17497135084013901</v>
      </c>
      <c r="I469" s="39" t="s">
        <v>851</v>
      </c>
      <c r="J469" s="39" t="s">
        <v>227</v>
      </c>
      <c r="K469" s="39" t="s">
        <v>109</v>
      </c>
      <c r="L469" s="39" t="s">
        <v>109</v>
      </c>
      <c r="M469" s="39" t="s">
        <v>227</v>
      </c>
      <c r="N469" s="39" t="s">
        <v>850</v>
      </c>
      <c r="O469" s="39" t="s">
        <v>951</v>
      </c>
      <c r="Q469" s="39" t="s">
        <v>66</v>
      </c>
      <c r="R469" s="40">
        <v>44469</v>
      </c>
      <c r="V469" s="39" t="s">
        <v>950</v>
      </c>
      <c r="X469" s="39" t="s">
        <v>1254</v>
      </c>
      <c r="Y469" s="39" t="s">
        <v>282</v>
      </c>
      <c r="Z469" s="39" t="s">
        <v>700</v>
      </c>
      <c r="AA469" s="39">
        <v>649</v>
      </c>
      <c r="AB469" s="39">
        <v>3.8764769999999997E-2</v>
      </c>
      <c r="AC469" s="39">
        <v>1.9999999999999999E-6</v>
      </c>
      <c r="AD469" s="39" t="s">
        <v>10</v>
      </c>
      <c r="AE469" s="39" t="s">
        <v>6</v>
      </c>
      <c r="AF469" s="39" t="s">
        <v>949</v>
      </c>
      <c r="AG469" s="39" t="s">
        <v>698</v>
      </c>
      <c r="AH469" s="39" t="s">
        <v>697</v>
      </c>
    </row>
    <row r="470" spans="1:34" x14ac:dyDescent="0.15">
      <c r="A470" s="39">
        <v>728</v>
      </c>
      <c r="B470" s="39">
        <v>728</v>
      </c>
      <c r="C470" s="39" t="s">
        <v>109</v>
      </c>
      <c r="D470" s="39" t="s">
        <v>706</v>
      </c>
      <c r="E470" s="39" t="s">
        <v>706</v>
      </c>
      <c r="F470" s="39" t="s">
        <v>706</v>
      </c>
      <c r="G470" s="39">
        <v>0.39317752048806598</v>
      </c>
      <c r="H470" s="39">
        <v>0.17497135084013901</v>
      </c>
      <c r="I470" s="39" t="s">
        <v>851</v>
      </c>
      <c r="J470" s="39" t="s">
        <v>227</v>
      </c>
      <c r="K470" s="39" t="s">
        <v>109</v>
      </c>
      <c r="L470" s="39" t="s">
        <v>109</v>
      </c>
      <c r="M470" s="39" t="s">
        <v>227</v>
      </c>
      <c r="N470" s="39" t="s">
        <v>850</v>
      </c>
      <c r="O470" s="39" t="s">
        <v>951</v>
      </c>
      <c r="Q470" s="39" t="s">
        <v>66</v>
      </c>
      <c r="R470" s="40">
        <v>44500</v>
      </c>
      <c r="V470" s="39" t="s">
        <v>950</v>
      </c>
      <c r="X470" s="39" t="s">
        <v>1233</v>
      </c>
      <c r="Y470" s="39" t="s">
        <v>6</v>
      </c>
      <c r="Z470" s="39" t="s">
        <v>700</v>
      </c>
      <c r="AA470" s="39">
        <v>4869</v>
      </c>
      <c r="AB470" s="39">
        <v>0.29384415000000003</v>
      </c>
      <c r="AC470" s="39">
        <v>1.7E-5</v>
      </c>
      <c r="AD470" s="39" t="s">
        <v>10</v>
      </c>
      <c r="AE470" s="39" t="s">
        <v>6</v>
      </c>
      <c r="AF470" s="39" t="s">
        <v>1376</v>
      </c>
      <c r="AG470" s="39" t="s">
        <v>698</v>
      </c>
      <c r="AH470" s="39" t="s">
        <v>697</v>
      </c>
    </row>
    <row r="471" spans="1:34" x14ac:dyDescent="0.15">
      <c r="A471" s="39">
        <v>728</v>
      </c>
      <c r="B471" s="39">
        <v>728</v>
      </c>
      <c r="C471" s="39" t="s">
        <v>109</v>
      </c>
      <c r="D471" s="39" t="s">
        <v>706</v>
      </c>
      <c r="E471" s="39" t="s">
        <v>706</v>
      </c>
      <c r="F471" s="39" t="s">
        <v>706</v>
      </c>
      <c r="G471" s="39">
        <v>0.39317752048806598</v>
      </c>
      <c r="H471" s="39">
        <v>0.17497135084013901</v>
      </c>
      <c r="I471" s="39" t="s">
        <v>851</v>
      </c>
      <c r="J471" s="39" t="s">
        <v>227</v>
      </c>
      <c r="K471" s="39" t="s">
        <v>109</v>
      </c>
      <c r="L471" s="39" t="s">
        <v>109</v>
      </c>
      <c r="M471" s="39" t="s">
        <v>227</v>
      </c>
      <c r="N471" s="39" t="s">
        <v>850</v>
      </c>
      <c r="O471" s="39" t="s">
        <v>951</v>
      </c>
      <c r="Q471" s="39" t="s">
        <v>66</v>
      </c>
      <c r="R471" s="40">
        <v>44500</v>
      </c>
      <c r="V471" s="39" t="s">
        <v>950</v>
      </c>
      <c r="X471" s="39" t="s">
        <v>1253</v>
      </c>
      <c r="Y471" s="39" t="s">
        <v>775</v>
      </c>
      <c r="Z471" s="39" t="s">
        <v>700</v>
      </c>
      <c r="AA471" s="39">
        <v>6504</v>
      </c>
      <c r="AB471" s="39">
        <v>0.39251640000000004</v>
      </c>
      <c r="AC471" s="39">
        <v>2.2000000000000003E-5</v>
      </c>
      <c r="AD471" s="39" t="s">
        <v>10</v>
      </c>
      <c r="AE471" s="39" t="s">
        <v>6</v>
      </c>
      <c r="AF471" s="39" t="s">
        <v>1376</v>
      </c>
      <c r="AG471" s="39" t="s">
        <v>698</v>
      </c>
      <c r="AH471" s="39" t="s">
        <v>697</v>
      </c>
    </row>
    <row r="472" spans="1:34" x14ac:dyDescent="0.15">
      <c r="A472" s="39">
        <v>728</v>
      </c>
      <c r="B472" s="39">
        <v>728</v>
      </c>
      <c r="C472" s="39" t="s">
        <v>109</v>
      </c>
      <c r="D472" s="39" t="s">
        <v>706</v>
      </c>
      <c r="E472" s="39" t="s">
        <v>706</v>
      </c>
      <c r="F472" s="39" t="s">
        <v>706</v>
      </c>
      <c r="G472" s="39">
        <v>0.39317752048806598</v>
      </c>
      <c r="H472" s="39">
        <v>0.17497135084013901</v>
      </c>
      <c r="I472" s="39" t="s">
        <v>851</v>
      </c>
      <c r="J472" s="39" t="s">
        <v>227</v>
      </c>
      <c r="K472" s="39" t="s">
        <v>109</v>
      </c>
      <c r="L472" s="39" t="s">
        <v>109</v>
      </c>
      <c r="M472" s="39" t="s">
        <v>227</v>
      </c>
      <c r="N472" s="39" t="s">
        <v>850</v>
      </c>
      <c r="O472" s="39" t="s">
        <v>951</v>
      </c>
      <c r="Q472" s="39" t="s">
        <v>66</v>
      </c>
      <c r="R472" s="40">
        <v>44469</v>
      </c>
      <c r="V472" s="39" t="s">
        <v>950</v>
      </c>
      <c r="X472" s="39" t="s">
        <v>1229</v>
      </c>
      <c r="Y472" s="39" t="s">
        <v>227</v>
      </c>
      <c r="Z472" s="39" t="s">
        <v>700</v>
      </c>
      <c r="AA472" s="39">
        <v>17981</v>
      </c>
      <c r="AB472" s="39">
        <v>1.07400513</v>
      </c>
      <c r="AC472" s="39">
        <v>6.2000000000000003E-5</v>
      </c>
      <c r="AD472" s="39" t="s">
        <v>10</v>
      </c>
      <c r="AE472" s="39" t="s">
        <v>6</v>
      </c>
      <c r="AF472" s="39" t="s">
        <v>949</v>
      </c>
      <c r="AG472" s="39" t="s">
        <v>698</v>
      </c>
      <c r="AH472" s="39" t="s">
        <v>697</v>
      </c>
    </row>
    <row r="473" spans="1:34" x14ac:dyDescent="0.15">
      <c r="A473" s="39">
        <v>708</v>
      </c>
      <c r="B473" s="39">
        <v>708</v>
      </c>
      <c r="C473" s="39" t="s">
        <v>101</v>
      </c>
      <c r="D473" s="39" t="s">
        <v>706</v>
      </c>
      <c r="E473" s="39" t="s">
        <v>724</v>
      </c>
      <c r="F473" s="39" t="s">
        <v>706</v>
      </c>
      <c r="G473" s="39">
        <v>0.48570000000000002</v>
      </c>
      <c r="H473" s="39">
        <v>0.23</v>
      </c>
      <c r="I473" s="39" t="s">
        <v>765</v>
      </c>
      <c r="J473" s="39" t="s">
        <v>355</v>
      </c>
      <c r="K473" s="39" t="s">
        <v>101</v>
      </c>
      <c r="L473" s="39" t="s">
        <v>101</v>
      </c>
      <c r="M473" s="39" t="s">
        <v>355</v>
      </c>
      <c r="N473" s="39" t="s">
        <v>703</v>
      </c>
      <c r="O473" s="39" t="s">
        <v>948</v>
      </c>
      <c r="Q473" s="39" t="s">
        <v>66</v>
      </c>
      <c r="R473" s="40">
        <v>44469</v>
      </c>
      <c r="V473" s="39" t="s">
        <v>947</v>
      </c>
      <c r="X473" s="39" t="s">
        <v>1229</v>
      </c>
      <c r="Y473" s="39" t="s">
        <v>227</v>
      </c>
      <c r="Z473" s="39" t="s">
        <v>700</v>
      </c>
      <c r="AA473" s="39">
        <v>400</v>
      </c>
      <c r="AB473" s="39">
        <v>3.8531199999999998E-3</v>
      </c>
      <c r="AC473" s="39">
        <v>0</v>
      </c>
      <c r="AD473" s="39" t="s">
        <v>10</v>
      </c>
      <c r="AE473" s="39" t="s">
        <v>6</v>
      </c>
      <c r="AF473" s="39" t="s">
        <v>946</v>
      </c>
      <c r="AG473" s="39" t="s">
        <v>698</v>
      </c>
      <c r="AH473" s="39" t="s">
        <v>697</v>
      </c>
    </row>
    <row r="474" spans="1:34" x14ac:dyDescent="0.15">
      <c r="A474" s="39">
        <v>708</v>
      </c>
      <c r="B474" s="39">
        <v>708</v>
      </c>
      <c r="C474" s="39" t="s">
        <v>101</v>
      </c>
      <c r="D474" s="39" t="s">
        <v>706</v>
      </c>
      <c r="E474" s="39" t="s">
        <v>724</v>
      </c>
      <c r="F474" s="39" t="s">
        <v>706</v>
      </c>
      <c r="G474" s="39">
        <v>0.48570000000000002</v>
      </c>
      <c r="H474" s="39">
        <v>0.23</v>
      </c>
      <c r="I474" s="39" t="s">
        <v>765</v>
      </c>
      <c r="J474" s="39" t="s">
        <v>355</v>
      </c>
      <c r="K474" s="39" t="s">
        <v>101</v>
      </c>
      <c r="L474" s="39" t="s">
        <v>101</v>
      </c>
      <c r="M474" s="39" t="s">
        <v>355</v>
      </c>
      <c r="N474" s="39" t="s">
        <v>703</v>
      </c>
      <c r="O474" s="39" t="s">
        <v>948</v>
      </c>
      <c r="Q474" s="39" t="s">
        <v>66</v>
      </c>
      <c r="R474" s="40">
        <v>44500</v>
      </c>
      <c r="V474" s="39" t="s">
        <v>947</v>
      </c>
      <c r="X474" s="39" t="s">
        <v>1244</v>
      </c>
      <c r="Y474" s="39" t="s">
        <v>355</v>
      </c>
      <c r="Z474" s="39" t="s">
        <v>700</v>
      </c>
      <c r="AA474" s="39">
        <v>35726</v>
      </c>
      <c r="AB474" s="39">
        <v>0.34974159000000005</v>
      </c>
      <c r="AC474" s="39">
        <v>1.4E-5</v>
      </c>
      <c r="AD474" s="39" t="s">
        <v>10</v>
      </c>
      <c r="AE474" s="39" t="s">
        <v>6</v>
      </c>
      <c r="AF474" s="39" t="s">
        <v>1375</v>
      </c>
      <c r="AG474" s="39" t="s">
        <v>698</v>
      </c>
      <c r="AH474" s="39" t="s">
        <v>697</v>
      </c>
    </row>
    <row r="475" spans="1:34" x14ac:dyDescent="0.15">
      <c r="A475" s="39">
        <v>704</v>
      </c>
      <c r="B475" s="39">
        <v>704</v>
      </c>
      <c r="C475" s="39" t="s">
        <v>123</v>
      </c>
      <c r="D475" s="39" t="s">
        <v>706</v>
      </c>
      <c r="E475" s="39" t="s">
        <v>724</v>
      </c>
      <c r="F475" s="39" t="s">
        <v>706</v>
      </c>
      <c r="G475" s="39" t="s">
        <v>811</v>
      </c>
      <c r="H475" s="39" t="s">
        <v>704</v>
      </c>
      <c r="I475" s="39" t="s">
        <v>765</v>
      </c>
      <c r="J475" s="39" t="s">
        <v>355</v>
      </c>
      <c r="K475" s="39" t="s">
        <v>123</v>
      </c>
      <c r="L475" s="39" t="s">
        <v>749</v>
      </c>
      <c r="M475" s="39" t="s">
        <v>406</v>
      </c>
      <c r="N475" s="39" t="s">
        <v>703</v>
      </c>
      <c r="O475" s="39" t="s">
        <v>835</v>
      </c>
      <c r="Q475" s="39" t="s">
        <v>66</v>
      </c>
      <c r="R475" s="40">
        <v>44500</v>
      </c>
      <c r="V475" s="39" t="s">
        <v>834</v>
      </c>
      <c r="X475" s="39" t="s">
        <v>1229</v>
      </c>
      <c r="Y475" s="39" t="s">
        <v>227</v>
      </c>
      <c r="Z475" s="39" t="s">
        <v>700</v>
      </c>
      <c r="AA475" s="39">
        <v>131300</v>
      </c>
      <c r="AB475" s="39">
        <v>0.13165953</v>
      </c>
      <c r="AC475" s="39">
        <v>5.0000000000000004E-6</v>
      </c>
      <c r="AD475" s="39" t="s">
        <v>10</v>
      </c>
      <c r="AE475" s="39" t="s">
        <v>6</v>
      </c>
      <c r="AF475" s="39" t="s">
        <v>1374</v>
      </c>
      <c r="AG475" s="39" t="s">
        <v>698</v>
      </c>
      <c r="AH475" s="39" t="s">
        <v>697</v>
      </c>
    </row>
    <row r="476" spans="1:34" x14ac:dyDescent="0.15">
      <c r="A476" s="39">
        <v>704</v>
      </c>
      <c r="B476" s="39">
        <v>704</v>
      </c>
      <c r="C476" s="39" t="s">
        <v>123</v>
      </c>
      <c r="D476" s="39" t="s">
        <v>706</v>
      </c>
      <c r="E476" s="39" t="s">
        <v>724</v>
      </c>
      <c r="F476" s="39" t="s">
        <v>706</v>
      </c>
      <c r="G476" s="39" t="s">
        <v>811</v>
      </c>
      <c r="H476" s="39" t="s">
        <v>704</v>
      </c>
      <c r="I476" s="39" t="s">
        <v>765</v>
      </c>
      <c r="J476" s="39" t="s">
        <v>355</v>
      </c>
      <c r="K476" s="39" t="s">
        <v>123</v>
      </c>
      <c r="L476" s="39" t="s">
        <v>749</v>
      </c>
      <c r="M476" s="39" t="s">
        <v>406</v>
      </c>
      <c r="N476" s="39" t="s">
        <v>703</v>
      </c>
      <c r="O476" s="39" t="s">
        <v>835</v>
      </c>
      <c r="Q476" s="39" t="s">
        <v>66</v>
      </c>
      <c r="R476" s="40">
        <v>44469</v>
      </c>
      <c r="V476" s="39" t="s">
        <v>834</v>
      </c>
      <c r="X476" s="39" t="s">
        <v>1233</v>
      </c>
      <c r="Y476" s="39" t="s">
        <v>6</v>
      </c>
      <c r="Z476" s="39" t="s">
        <v>700</v>
      </c>
      <c r="AA476" s="39">
        <v>447481</v>
      </c>
      <c r="AB476" s="39">
        <v>0.47702800000000001</v>
      </c>
      <c r="AC476" s="39">
        <v>1.5E-5</v>
      </c>
      <c r="AD476" s="39" t="s">
        <v>10</v>
      </c>
      <c r="AE476" s="39" t="s">
        <v>6</v>
      </c>
      <c r="AF476" s="39" t="s">
        <v>945</v>
      </c>
      <c r="AG476" s="39" t="s">
        <v>698</v>
      </c>
      <c r="AH476" s="39" t="s">
        <v>697</v>
      </c>
    </row>
    <row r="477" spans="1:34" x14ac:dyDescent="0.15">
      <c r="A477" s="39">
        <v>704</v>
      </c>
      <c r="B477" s="39">
        <v>704</v>
      </c>
      <c r="C477" s="39" t="s">
        <v>123</v>
      </c>
      <c r="D477" s="39" t="s">
        <v>706</v>
      </c>
      <c r="E477" s="39" t="s">
        <v>724</v>
      </c>
      <c r="F477" s="39" t="s">
        <v>706</v>
      </c>
      <c r="G477" s="39" t="s">
        <v>811</v>
      </c>
      <c r="H477" s="39" t="s">
        <v>704</v>
      </c>
      <c r="I477" s="39" t="s">
        <v>765</v>
      </c>
      <c r="J477" s="39" t="s">
        <v>355</v>
      </c>
      <c r="K477" s="39" t="s">
        <v>123</v>
      </c>
      <c r="L477" s="39" t="s">
        <v>749</v>
      </c>
      <c r="M477" s="39" t="s">
        <v>406</v>
      </c>
      <c r="N477" s="39" t="s">
        <v>703</v>
      </c>
      <c r="O477" s="39" t="s">
        <v>835</v>
      </c>
      <c r="Q477" s="39" t="s">
        <v>66</v>
      </c>
      <c r="R477" s="40">
        <v>44500</v>
      </c>
      <c r="V477" s="39" t="s">
        <v>834</v>
      </c>
      <c r="X477" s="39" t="s">
        <v>1244</v>
      </c>
      <c r="Y477" s="39" t="s">
        <v>355</v>
      </c>
      <c r="Z477" s="39" t="s">
        <v>700</v>
      </c>
      <c r="AA477" s="39">
        <v>664019</v>
      </c>
      <c r="AB477" s="39">
        <v>0.66583725000000005</v>
      </c>
      <c r="AC477" s="39">
        <v>2.3E-5</v>
      </c>
      <c r="AD477" s="39" t="s">
        <v>10</v>
      </c>
      <c r="AE477" s="39" t="s">
        <v>6</v>
      </c>
      <c r="AF477" s="39" t="s">
        <v>1374</v>
      </c>
      <c r="AG477" s="39" t="s">
        <v>698</v>
      </c>
      <c r="AH477" s="39" t="s">
        <v>697</v>
      </c>
    </row>
    <row r="478" spans="1:34" x14ac:dyDescent="0.15">
      <c r="A478" s="39">
        <v>689</v>
      </c>
      <c r="B478" s="39">
        <v>689</v>
      </c>
      <c r="C478" s="39" t="s">
        <v>210</v>
      </c>
      <c r="D478" s="39" t="s">
        <v>1373</v>
      </c>
      <c r="E478" s="39" t="s">
        <v>706</v>
      </c>
      <c r="F478" s="39" t="s">
        <v>705</v>
      </c>
      <c r="G478" s="39">
        <v>0.244904876911995</v>
      </c>
      <c r="H478" s="39" t="s">
        <v>817</v>
      </c>
      <c r="I478" s="39" t="s">
        <v>237</v>
      </c>
      <c r="J478" s="39" t="s">
        <v>237</v>
      </c>
      <c r="K478" s="39" t="s">
        <v>210</v>
      </c>
      <c r="L478" s="39" t="s">
        <v>210</v>
      </c>
      <c r="M478" s="39" t="s">
        <v>237</v>
      </c>
      <c r="N478" s="39" t="s">
        <v>703</v>
      </c>
      <c r="O478" s="39" t="s">
        <v>210</v>
      </c>
      <c r="Q478" s="39" t="s">
        <v>66</v>
      </c>
      <c r="R478" s="40">
        <v>44043</v>
      </c>
      <c r="V478" s="39" t="s">
        <v>1372</v>
      </c>
      <c r="X478" s="39" t="s">
        <v>1229</v>
      </c>
      <c r="Y478" s="39" t="s">
        <v>227</v>
      </c>
      <c r="Z478" s="39" t="s">
        <v>700</v>
      </c>
      <c r="AA478" s="39">
        <v>2062</v>
      </c>
      <c r="AB478" s="39">
        <v>2.5083640000000001E-2</v>
      </c>
      <c r="AC478" s="39">
        <v>5.0000000000000004E-6</v>
      </c>
      <c r="AD478" s="39" t="s">
        <v>10</v>
      </c>
      <c r="AE478" s="39" t="s">
        <v>6</v>
      </c>
      <c r="AF478" s="39" t="s">
        <v>1371</v>
      </c>
      <c r="AG478" s="39" t="s">
        <v>698</v>
      </c>
      <c r="AH478" s="39" t="s">
        <v>697</v>
      </c>
    </row>
    <row r="479" spans="1:34" x14ac:dyDescent="0.15">
      <c r="A479" s="39">
        <v>684</v>
      </c>
      <c r="B479" s="39">
        <v>684</v>
      </c>
      <c r="C479" s="39" t="s">
        <v>139</v>
      </c>
      <c r="D479" s="39" t="s">
        <v>885</v>
      </c>
      <c r="E479" s="39" t="s">
        <v>724</v>
      </c>
      <c r="F479" s="39" t="s">
        <v>705</v>
      </c>
      <c r="G479" s="39" t="s">
        <v>706</v>
      </c>
      <c r="H479" s="39" t="s">
        <v>704</v>
      </c>
      <c r="I479" s="39" t="s">
        <v>237</v>
      </c>
      <c r="J479" s="39" t="s">
        <v>237</v>
      </c>
      <c r="K479" s="39" t="s">
        <v>139</v>
      </c>
      <c r="L479" s="39" t="s">
        <v>139</v>
      </c>
      <c r="M479" s="39" t="s">
        <v>237</v>
      </c>
      <c r="N479" s="39" t="s">
        <v>703</v>
      </c>
      <c r="O479" s="39" t="s">
        <v>139</v>
      </c>
      <c r="Q479" s="39" t="s">
        <v>66</v>
      </c>
      <c r="R479" s="40">
        <v>44469</v>
      </c>
      <c r="V479" s="39" t="s">
        <v>944</v>
      </c>
      <c r="X479" s="39" t="s">
        <v>1233</v>
      </c>
      <c r="Y479" s="39" t="s">
        <v>6</v>
      </c>
      <c r="Z479" s="39" t="s">
        <v>700</v>
      </c>
      <c r="AA479" s="39">
        <v>126</v>
      </c>
      <c r="AB479" s="39">
        <v>1.4964400000000001E-3</v>
      </c>
      <c r="AC479" s="39">
        <v>0</v>
      </c>
      <c r="AD479" s="39" t="s">
        <v>10</v>
      </c>
      <c r="AE479" s="39" t="s">
        <v>6</v>
      </c>
      <c r="AF479" s="39" t="s">
        <v>943</v>
      </c>
      <c r="AG479" s="39" t="s">
        <v>698</v>
      </c>
      <c r="AH479" s="39" t="s">
        <v>697</v>
      </c>
    </row>
    <row r="480" spans="1:34" x14ac:dyDescent="0.15">
      <c r="A480" s="39">
        <v>684</v>
      </c>
      <c r="B480" s="39">
        <v>684</v>
      </c>
      <c r="C480" s="39" t="s">
        <v>139</v>
      </c>
      <c r="D480" s="39" t="s">
        <v>885</v>
      </c>
      <c r="E480" s="39" t="s">
        <v>724</v>
      </c>
      <c r="F480" s="39" t="s">
        <v>705</v>
      </c>
      <c r="G480" s="39" t="s">
        <v>706</v>
      </c>
      <c r="H480" s="39" t="s">
        <v>704</v>
      </c>
      <c r="I480" s="39" t="s">
        <v>237</v>
      </c>
      <c r="J480" s="39" t="s">
        <v>237</v>
      </c>
      <c r="K480" s="39" t="s">
        <v>139</v>
      </c>
      <c r="L480" s="39" t="s">
        <v>139</v>
      </c>
      <c r="M480" s="39" t="s">
        <v>237</v>
      </c>
      <c r="N480" s="39" t="s">
        <v>703</v>
      </c>
      <c r="O480" s="39" t="s">
        <v>139</v>
      </c>
      <c r="Q480" s="39" t="s">
        <v>66</v>
      </c>
      <c r="R480" s="40">
        <v>44469</v>
      </c>
      <c r="V480" s="39" t="s">
        <v>944</v>
      </c>
      <c r="X480" s="39" t="s">
        <v>1229</v>
      </c>
      <c r="Y480" s="39" t="s">
        <v>227</v>
      </c>
      <c r="Z480" s="39" t="s">
        <v>700</v>
      </c>
      <c r="AA480" s="39">
        <v>196</v>
      </c>
      <c r="AB480" s="39">
        <v>2.3278000000000001E-3</v>
      </c>
      <c r="AC480" s="39">
        <v>0</v>
      </c>
      <c r="AD480" s="39" t="s">
        <v>10</v>
      </c>
      <c r="AE480" s="39" t="s">
        <v>6</v>
      </c>
      <c r="AF480" s="39" t="s">
        <v>943</v>
      </c>
      <c r="AG480" s="39" t="s">
        <v>698</v>
      </c>
      <c r="AH480" s="39" t="s">
        <v>697</v>
      </c>
    </row>
    <row r="481" spans="1:34" x14ac:dyDescent="0.15">
      <c r="A481" s="39">
        <v>659</v>
      </c>
      <c r="B481" s="39">
        <v>659</v>
      </c>
      <c r="C481" s="39" t="s">
        <v>141</v>
      </c>
      <c r="D481" s="39" t="s">
        <v>813</v>
      </c>
      <c r="E481" s="39" t="s">
        <v>724</v>
      </c>
      <c r="F481" s="39" t="s">
        <v>812</v>
      </c>
      <c r="G481" s="39">
        <v>0.74809999999999999</v>
      </c>
      <c r="H481" s="39" t="s">
        <v>757</v>
      </c>
      <c r="I481" s="39" t="s">
        <v>406</v>
      </c>
      <c r="J481" s="39" t="s">
        <v>406</v>
      </c>
      <c r="K481" s="39" t="s">
        <v>141</v>
      </c>
      <c r="L481" s="39" t="s">
        <v>749</v>
      </c>
      <c r="M481" s="39" t="s">
        <v>355</v>
      </c>
      <c r="N481" s="39" t="s">
        <v>703</v>
      </c>
      <c r="O481" s="39" t="s">
        <v>141</v>
      </c>
      <c r="Q481" s="39" t="s">
        <v>66</v>
      </c>
      <c r="R481" s="40">
        <v>44500</v>
      </c>
      <c r="V481" s="39" t="s">
        <v>1107</v>
      </c>
      <c r="X481" s="39" t="s">
        <v>1229</v>
      </c>
      <c r="Y481" s="39" t="s">
        <v>227</v>
      </c>
      <c r="Z481" s="39" t="s">
        <v>700</v>
      </c>
      <c r="AA481" s="39">
        <v>41450</v>
      </c>
      <c r="AB481" s="39">
        <v>0.10710594</v>
      </c>
      <c r="AC481" s="39">
        <v>9.0000000000000002E-6</v>
      </c>
      <c r="AD481" s="39" t="s">
        <v>10</v>
      </c>
      <c r="AE481" s="39" t="s">
        <v>6</v>
      </c>
      <c r="AF481" s="39" t="s">
        <v>1370</v>
      </c>
      <c r="AG481" s="39" t="s">
        <v>698</v>
      </c>
      <c r="AH481" s="39" t="s">
        <v>697</v>
      </c>
    </row>
    <row r="482" spans="1:34" x14ac:dyDescent="0.15">
      <c r="A482" s="39">
        <v>659</v>
      </c>
      <c r="B482" s="39">
        <v>659</v>
      </c>
      <c r="C482" s="39" t="s">
        <v>141</v>
      </c>
      <c r="D482" s="39" t="s">
        <v>813</v>
      </c>
      <c r="E482" s="39" t="s">
        <v>724</v>
      </c>
      <c r="F482" s="39" t="s">
        <v>812</v>
      </c>
      <c r="G482" s="39">
        <v>0.74809999999999999</v>
      </c>
      <c r="H482" s="39" t="s">
        <v>757</v>
      </c>
      <c r="I482" s="39" t="s">
        <v>406</v>
      </c>
      <c r="J482" s="39" t="s">
        <v>406</v>
      </c>
      <c r="K482" s="39" t="s">
        <v>141</v>
      </c>
      <c r="L482" s="39" t="s">
        <v>749</v>
      </c>
      <c r="M482" s="39" t="s">
        <v>355</v>
      </c>
      <c r="N482" s="39" t="s">
        <v>703</v>
      </c>
      <c r="O482" s="39" t="s">
        <v>141</v>
      </c>
      <c r="Q482" s="39" t="s">
        <v>66</v>
      </c>
      <c r="R482" s="40">
        <v>44469</v>
      </c>
      <c r="V482" s="39" t="s">
        <v>1107</v>
      </c>
      <c r="X482" s="39" t="s">
        <v>1244</v>
      </c>
      <c r="Y482" s="39" t="s">
        <v>355</v>
      </c>
      <c r="Z482" s="39" t="s">
        <v>700</v>
      </c>
      <c r="AA482" s="39">
        <v>73276</v>
      </c>
      <c r="AB482" s="39">
        <v>0.21128529999999998</v>
      </c>
      <c r="AC482" s="39">
        <v>1.5E-5</v>
      </c>
      <c r="AD482" s="39" t="s">
        <v>10</v>
      </c>
      <c r="AE482" s="39" t="s">
        <v>6</v>
      </c>
      <c r="AF482" s="39" t="s">
        <v>1369</v>
      </c>
      <c r="AG482" s="39" t="s">
        <v>698</v>
      </c>
      <c r="AH482" s="39" t="s">
        <v>697</v>
      </c>
    </row>
    <row r="483" spans="1:34" x14ac:dyDescent="0.15">
      <c r="A483" s="39">
        <v>619</v>
      </c>
      <c r="B483" s="39">
        <v>609</v>
      </c>
      <c r="C483" s="39" t="s">
        <v>180</v>
      </c>
      <c r="D483" s="39" t="s">
        <v>813</v>
      </c>
      <c r="E483" s="39" t="s">
        <v>753</v>
      </c>
      <c r="F483" s="39" t="s">
        <v>812</v>
      </c>
      <c r="G483" s="39" t="s">
        <v>811</v>
      </c>
      <c r="H483" s="39" t="s">
        <v>832</v>
      </c>
      <c r="I483" s="39" t="s">
        <v>406</v>
      </c>
      <c r="J483" s="39" t="s">
        <v>406</v>
      </c>
      <c r="K483" s="39" t="s">
        <v>831</v>
      </c>
      <c r="L483" s="39" t="s">
        <v>749</v>
      </c>
      <c r="M483" s="39" t="s">
        <v>406</v>
      </c>
      <c r="N483" s="39" t="s">
        <v>703</v>
      </c>
      <c r="O483" s="39" t="s">
        <v>831</v>
      </c>
      <c r="Q483" s="39" t="s">
        <v>66</v>
      </c>
      <c r="R483" s="40">
        <v>44500</v>
      </c>
      <c r="V483" s="39" t="s">
        <v>1367</v>
      </c>
      <c r="X483" s="39" t="s">
        <v>1229</v>
      </c>
      <c r="Y483" s="39" t="s">
        <v>227</v>
      </c>
      <c r="Z483" s="39" t="s">
        <v>700</v>
      </c>
      <c r="AA483" s="39">
        <v>133300</v>
      </c>
      <c r="AB483" s="39">
        <v>6.9060250000000004E-2</v>
      </c>
      <c r="AC483" s="39">
        <v>2.8E-5</v>
      </c>
      <c r="AD483" s="39" t="s">
        <v>10</v>
      </c>
      <c r="AE483" s="39" t="s">
        <v>6</v>
      </c>
      <c r="AF483" s="39" t="s">
        <v>1366</v>
      </c>
      <c r="AG483" s="39" t="s">
        <v>698</v>
      </c>
      <c r="AH483" s="39" t="s">
        <v>697</v>
      </c>
    </row>
    <row r="484" spans="1:34" x14ac:dyDescent="0.15">
      <c r="A484" s="39">
        <v>619</v>
      </c>
      <c r="B484" s="39">
        <v>609</v>
      </c>
      <c r="C484" s="39" t="s">
        <v>180</v>
      </c>
      <c r="D484" s="39" t="s">
        <v>813</v>
      </c>
      <c r="E484" s="39" t="s">
        <v>753</v>
      </c>
      <c r="F484" s="39" t="s">
        <v>812</v>
      </c>
      <c r="G484" s="39" t="s">
        <v>811</v>
      </c>
      <c r="H484" s="39" t="s">
        <v>832</v>
      </c>
      <c r="I484" s="39" t="s">
        <v>406</v>
      </c>
      <c r="J484" s="39" t="s">
        <v>406</v>
      </c>
      <c r="K484" s="39" t="s">
        <v>831</v>
      </c>
      <c r="L484" s="39" t="s">
        <v>749</v>
      </c>
      <c r="M484" s="39" t="s">
        <v>406</v>
      </c>
      <c r="N484" s="39" t="s">
        <v>703</v>
      </c>
      <c r="O484" s="39" t="s">
        <v>831</v>
      </c>
      <c r="Q484" s="39" t="s">
        <v>66</v>
      </c>
      <c r="R484" s="40">
        <v>44165</v>
      </c>
      <c r="V484" s="39" t="s">
        <v>1367</v>
      </c>
      <c r="X484" s="39" t="s">
        <v>1233</v>
      </c>
      <c r="Y484" s="39" t="s">
        <v>6</v>
      </c>
      <c r="Z484" s="39" t="s">
        <v>700</v>
      </c>
      <c r="AA484" s="39">
        <v>573932</v>
      </c>
      <c r="AB484" s="39">
        <v>0.22508298999999998</v>
      </c>
      <c r="AC484" s="39">
        <v>1.2200000000000001E-4</v>
      </c>
      <c r="AD484" s="39" t="s">
        <v>10</v>
      </c>
      <c r="AE484" s="39" t="s">
        <v>6</v>
      </c>
      <c r="AF484" s="39" t="s">
        <v>1368</v>
      </c>
      <c r="AG484" s="39" t="s">
        <v>698</v>
      </c>
      <c r="AH484" s="39" t="s">
        <v>697</v>
      </c>
    </row>
    <row r="485" spans="1:34" x14ac:dyDescent="0.15">
      <c r="A485" s="39">
        <v>619</v>
      </c>
      <c r="B485" s="39">
        <v>609</v>
      </c>
      <c r="C485" s="39" t="s">
        <v>180</v>
      </c>
      <c r="D485" s="39" t="s">
        <v>813</v>
      </c>
      <c r="E485" s="39" t="s">
        <v>753</v>
      </c>
      <c r="F485" s="39" t="s">
        <v>812</v>
      </c>
      <c r="G485" s="39" t="s">
        <v>811</v>
      </c>
      <c r="H485" s="39" t="s">
        <v>832</v>
      </c>
      <c r="I485" s="39" t="s">
        <v>406</v>
      </c>
      <c r="J485" s="39" t="s">
        <v>406</v>
      </c>
      <c r="K485" s="39" t="s">
        <v>831</v>
      </c>
      <c r="L485" s="39" t="s">
        <v>749</v>
      </c>
      <c r="M485" s="39" t="s">
        <v>406</v>
      </c>
      <c r="N485" s="39" t="s">
        <v>703</v>
      </c>
      <c r="O485" s="39" t="s">
        <v>831</v>
      </c>
      <c r="Q485" s="39" t="s">
        <v>66</v>
      </c>
      <c r="R485" s="40">
        <v>44500</v>
      </c>
      <c r="V485" s="39" t="s">
        <v>1367</v>
      </c>
      <c r="X485" s="39" t="s">
        <v>1244</v>
      </c>
      <c r="Y485" s="39" t="s">
        <v>355</v>
      </c>
      <c r="Z485" s="39" t="s">
        <v>700</v>
      </c>
      <c r="AA485" s="39">
        <v>1938914</v>
      </c>
      <c r="AB485" s="39">
        <v>1.00451533</v>
      </c>
      <c r="AC485" s="39">
        <v>4.1300000000000001E-4</v>
      </c>
      <c r="AD485" s="39" t="s">
        <v>10</v>
      </c>
      <c r="AE485" s="39" t="s">
        <v>6</v>
      </c>
      <c r="AF485" s="39" t="s">
        <v>1366</v>
      </c>
      <c r="AG485" s="39" t="s">
        <v>698</v>
      </c>
      <c r="AH485" s="39" t="s">
        <v>697</v>
      </c>
    </row>
    <row r="486" spans="1:34" x14ac:dyDescent="0.15">
      <c r="A486" s="39">
        <v>619</v>
      </c>
      <c r="B486" s="39">
        <v>609</v>
      </c>
      <c r="C486" s="39" t="s">
        <v>180</v>
      </c>
      <c r="D486" s="39" t="s">
        <v>813</v>
      </c>
      <c r="E486" s="39" t="s">
        <v>753</v>
      </c>
      <c r="F486" s="39" t="s">
        <v>812</v>
      </c>
      <c r="G486" s="39" t="s">
        <v>811</v>
      </c>
      <c r="H486" s="39" t="s">
        <v>832</v>
      </c>
      <c r="I486" s="39" t="s">
        <v>406</v>
      </c>
      <c r="J486" s="39" t="s">
        <v>406</v>
      </c>
      <c r="K486" s="39" t="s">
        <v>831</v>
      </c>
      <c r="L486" s="39" t="s">
        <v>749</v>
      </c>
      <c r="M486" s="39" t="s">
        <v>406</v>
      </c>
      <c r="N486" s="39" t="s">
        <v>703</v>
      </c>
      <c r="O486" s="39" t="s">
        <v>831</v>
      </c>
      <c r="Q486" s="39" t="s">
        <v>66</v>
      </c>
      <c r="R486" s="40">
        <v>44500</v>
      </c>
      <c r="V486" s="39" t="s">
        <v>830</v>
      </c>
      <c r="X486" s="39" t="s">
        <v>1244</v>
      </c>
      <c r="Y486" s="39" t="s">
        <v>355</v>
      </c>
      <c r="Z486" s="39" t="s">
        <v>700</v>
      </c>
      <c r="AA486" s="39">
        <v>24400</v>
      </c>
      <c r="AB486" s="39">
        <v>2.937143E-2</v>
      </c>
      <c r="AC486" s="39">
        <v>1.9999999999999999E-6</v>
      </c>
      <c r="AD486" s="39" t="s">
        <v>10</v>
      </c>
      <c r="AE486" s="39" t="s">
        <v>6</v>
      </c>
      <c r="AF486" s="39" t="s">
        <v>1366</v>
      </c>
      <c r="AG486" s="39" t="s">
        <v>698</v>
      </c>
      <c r="AH486" s="39" t="s">
        <v>697</v>
      </c>
    </row>
    <row r="487" spans="1:34" x14ac:dyDescent="0.15">
      <c r="A487" s="39">
        <v>619</v>
      </c>
      <c r="B487" s="39">
        <v>609</v>
      </c>
      <c r="C487" s="39" t="s">
        <v>180</v>
      </c>
      <c r="D487" s="39" t="s">
        <v>813</v>
      </c>
      <c r="E487" s="39" t="s">
        <v>753</v>
      </c>
      <c r="F487" s="39" t="s">
        <v>812</v>
      </c>
      <c r="G487" s="39" t="s">
        <v>811</v>
      </c>
      <c r="H487" s="39" t="s">
        <v>832</v>
      </c>
      <c r="I487" s="39" t="s">
        <v>406</v>
      </c>
      <c r="J487" s="39" t="s">
        <v>406</v>
      </c>
      <c r="K487" s="39" t="s">
        <v>831</v>
      </c>
      <c r="L487" s="39" t="s">
        <v>749</v>
      </c>
      <c r="M487" s="39" t="s">
        <v>406</v>
      </c>
      <c r="N487" s="39" t="s">
        <v>703</v>
      </c>
      <c r="O487" s="39" t="s">
        <v>831</v>
      </c>
      <c r="Q487" s="39" t="s">
        <v>66</v>
      </c>
      <c r="R487" s="40">
        <v>44500</v>
      </c>
      <c r="V487" s="39" t="s">
        <v>830</v>
      </c>
      <c r="X487" s="39" t="s">
        <v>1229</v>
      </c>
      <c r="Y487" s="39" t="s">
        <v>227</v>
      </c>
      <c r="Z487" s="39" t="s">
        <v>700</v>
      </c>
      <c r="AA487" s="39">
        <v>33400</v>
      </c>
      <c r="AB487" s="39">
        <v>4.0205150000000002E-2</v>
      </c>
      <c r="AC487" s="39">
        <v>2.9999999999999997E-6</v>
      </c>
      <c r="AD487" s="39" t="s">
        <v>10</v>
      </c>
      <c r="AE487" s="39" t="s">
        <v>6</v>
      </c>
      <c r="AF487" s="39" t="s">
        <v>1366</v>
      </c>
      <c r="AG487" s="39" t="s">
        <v>698</v>
      </c>
      <c r="AH487" s="39" t="s">
        <v>697</v>
      </c>
    </row>
    <row r="488" spans="1:34" x14ac:dyDescent="0.15">
      <c r="A488" s="39">
        <v>619</v>
      </c>
      <c r="B488" s="39">
        <v>609</v>
      </c>
      <c r="C488" s="39" t="s">
        <v>180</v>
      </c>
      <c r="D488" s="39" t="s">
        <v>813</v>
      </c>
      <c r="E488" s="39" t="s">
        <v>753</v>
      </c>
      <c r="F488" s="39" t="s">
        <v>812</v>
      </c>
      <c r="G488" s="39" t="s">
        <v>811</v>
      </c>
      <c r="H488" s="39" t="s">
        <v>832</v>
      </c>
      <c r="I488" s="39" t="s">
        <v>406</v>
      </c>
      <c r="J488" s="39" t="s">
        <v>406</v>
      </c>
      <c r="K488" s="39" t="s">
        <v>831</v>
      </c>
      <c r="L488" s="39" t="s">
        <v>749</v>
      </c>
      <c r="M488" s="39" t="s">
        <v>406</v>
      </c>
      <c r="N488" s="39" t="s">
        <v>703</v>
      </c>
      <c r="O488" s="39" t="s">
        <v>831</v>
      </c>
      <c r="Q488" s="39" t="s">
        <v>66</v>
      </c>
      <c r="R488" s="40">
        <v>44469</v>
      </c>
      <c r="V488" s="39" t="s">
        <v>830</v>
      </c>
      <c r="X488" s="39" t="s">
        <v>1233</v>
      </c>
      <c r="Y488" s="39" t="s">
        <v>6</v>
      </c>
      <c r="Z488" s="39" t="s">
        <v>700</v>
      </c>
      <c r="AA488" s="39">
        <v>209055</v>
      </c>
      <c r="AB488" s="39">
        <v>0.26824378999999998</v>
      </c>
      <c r="AC488" s="39">
        <v>1.9000000000000001E-5</v>
      </c>
      <c r="AD488" s="39" t="s">
        <v>10</v>
      </c>
      <c r="AE488" s="39" t="s">
        <v>6</v>
      </c>
      <c r="AF488" s="39" t="s">
        <v>942</v>
      </c>
      <c r="AG488" s="39" t="s">
        <v>698</v>
      </c>
      <c r="AH488" s="39" t="s">
        <v>697</v>
      </c>
    </row>
    <row r="489" spans="1:34" x14ac:dyDescent="0.15">
      <c r="A489" s="39">
        <v>584</v>
      </c>
      <c r="B489" s="39">
        <v>567</v>
      </c>
      <c r="C489" s="39" t="s">
        <v>207</v>
      </c>
      <c r="D489" s="39" t="s">
        <v>828</v>
      </c>
      <c r="E489" s="39" t="s">
        <v>753</v>
      </c>
      <c r="F489" s="39" t="s">
        <v>752</v>
      </c>
      <c r="G489" s="39" t="s">
        <v>751</v>
      </c>
      <c r="H489" s="39" t="s">
        <v>811</v>
      </c>
      <c r="I489" s="39" t="s">
        <v>406</v>
      </c>
      <c r="J489" s="39" t="s">
        <v>406</v>
      </c>
      <c r="K489" s="39" t="s">
        <v>827</v>
      </c>
      <c r="L489" s="39" t="s">
        <v>749</v>
      </c>
      <c r="M489" s="39" t="s">
        <v>406</v>
      </c>
      <c r="N489" s="39" t="s">
        <v>703</v>
      </c>
      <c r="O489" s="39" t="s">
        <v>827</v>
      </c>
      <c r="Q489" s="39" t="s">
        <v>66</v>
      </c>
      <c r="R489" s="40">
        <v>44469</v>
      </c>
      <c r="V489" s="39" t="s">
        <v>826</v>
      </c>
      <c r="X489" s="39" t="s">
        <v>1244</v>
      </c>
      <c r="Y489" s="39" t="s">
        <v>355</v>
      </c>
      <c r="Z489" s="39" t="s">
        <v>700</v>
      </c>
      <c r="AA489" s="39">
        <v>15500</v>
      </c>
      <c r="AB489" s="39">
        <v>1.1375129999999999E-2</v>
      </c>
      <c r="AC489" s="39">
        <v>1.9999999999999999E-6</v>
      </c>
      <c r="AD489" s="39" t="s">
        <v>10</v>
      </c>
      <c r="AE489" s="39" t="s">
        <v>6</v>
      </c>
      <c r="AF489" s="39" t="s">
        <v>1365</v>
      </c>
      <c r="AG489" s="39" t="s">
        <v>698</v>
      </c>
      <c r="AH489" s="39" t="s">
        <v>697</v>
      </c>
    </row>
    <row r="490" spans="1:34" x14ac:dyDescent="0.15">
      <c r="A490" s="39">
        <v>584</v>
      </c>
      <c r="B490" s="39">
        <v>567</v>
      </c>
      <c r="C490" s="39" t="s">
        <v>207</v>
      </c>
      <c r="D490" s="39" t="s">
        <v>828</v>
      </c>
      <c r="E490" s="39" t="s">
        <v>753</v>
      </c>
      <c r="F490" s="39" t="s">
        <v>752</v>
      </c>
      <c r="G490" s="39" t="s">
        <v>751</v>
      </c>
      <c r="H490" s="39" t="s">
        <v>811</v>
      </c>
      <c r="I490" s="39" t="s">
        <v>406</v>
      </c>
      <c r="J490" s="39" t="s">
        <v>406</v>
      </c>
      <c r="K490" s="39" t="s">
        <v>827</v>
      </c>
      <c r="L490" s="39" t="s">
        <v>749</v>
      </c>
      <c r="M490" s="39" t="s">
        <v>406</v>
      </c>
      <c r="N490" s="39" t="s">
        <v>703</v>
      </c>
      <c r="O490" s="39" t="s">
        <v>827</v>
      </c>
      <c r="Q490" s="39" t="s">
        <v>66</v>
      </c>
      <c r="R490" s="40">
        <v>44500</v>
      </c>
      <c r="V490" s="39" t="s">
        <v>826</v>
      </c>
      <c r="X490" s="39" t="s">
        <v>1229</v>
      </c>
      <c r="Y490" s="39" t="s">
        <v>227</v>
      </c>
      <c r="Z490" s="39" t="s">
        <v>700</v>
      </c>
      <c r="AA490" s="39">
        <v>55600</v>
      </c>
      <c r="AB490" s="39">
        <v>3.8281969999999998E-2</v>
      </c>
      <c r="AC490" s="39">
        <v>6.9999999999999999E-6</v>
      </c>
      <c r="AD490" s="39" t="s">
        <v>10</v>
      </c>
      <c r="AE490" s="39" t="s">
        <v>6</v>
      </c>
      <c r="AF490" s="39" t="s">
        <v>1364</v>
      </c>
      <c r="AG490" s="39" t="s">
        <v>698</v>
      </c>
      <c r="AH490" s="39" t="s">
        <v>697</v>
      </c>
    </row>
    <row r="491" spans="1:34" x14ac:dyDescent="0.15">
      <c r="A491" s="39">
        <v>6037</v>
      </c>
      <c r="B491" s="39">
        <v>6037</v>
      </c>
      <c r="C491" s="39" t="s">
        <v>143</v>
      </c>
      <c r="D491" s="39" t="s">
        <v>706</v>
      </c>
      <c r="E491" s="39" t="s">
        <v>724</v>
      </c>
      <c r="F491" s="39" t="s">
        <v>706</v>
      </c>
      <c r="G491" s="39" t="s">
        <v>811</v>
      </c>
      <c r="H491" s="39" t="s">
        <v>714</v>
      </c>
      <c r="I491" s="39" t="s">
        <v>406</v>
      </c>
      <c r="J491" s="39" t="s">
        <v>406</v>
      </c>
      <c r="K491" s="39" t="s">
        <v>143</v>
      </c>
      <c r="L491" s="39" t="s">
        <v>1362</v>
      </c>
      <c r="M491" s="39" t="s">
        <v>406</v>
      </c>
      <c r="N491" s="39" t="s">
        <v>703</v>
      </c>
      <c r="O491" s="39" t="s">
        <v>143</v>
      </c>
      <c r="Q491" s="39" t="s">
        <v>66</v>
      </c>
      <c r="R491" s="40">
        <v>44469</v>
      </c>
      <c r="V491" s="39" t="s">
        <v>1117</v>
      </c>
      <c r="X491" s="39" t="s">
        <v>1244</v>
      </c>
      <c r="Y491" s="39" t="s">
        <v>355</v>
      </c>
      <c r="Z491" s="39" t="s">
        <v>700</v>
      </c>
      <c r="AA491" s="39">
        <v>86839</v>
      </c>
      <c r="AB491" s="39">
        <v>0.11175674000000001</v>
      </c>
      <c r="AC491" s="39">
        <v>1.0000000000000001E-5</v>
      </c>
      <c r="AD491" s="39" t="s">
        <v>10</v>
      </c>
      <c r="AE491" s="39" t="s">
        <v>6</v>
      </c>
      <c r="AF491" s="39" t="s">
        <v>1363</v>
      </c>
      <c r="AG491" s="39" t="s">
        <v>698</v>
      </c>
      <c r="AH491" s="39" t="s">
        <v>697</v>
      </c>
    </row>
    <row r="492" spans="1:34" x14ac:dyDescent="0.15">
      <c r="A492" s="39">
        <v>6037</v>
      </c>
      <c r="B492" s="39">
        <v>6037</v>
      </c>
      <c r="C492" s="39" t="s">
        <v>143</v>
      </c>
      <c r="D492" s="39" t="s">
        <v>706</v>
      </c>
      <c r="E492" s="39" t="s">
        <v>724</v>
      </c>
      <c r="F492" s="39" t="s">
        <v>706</v>
      </c>
      <c r="G492" s="39" t="s">
        <v>811</v>
      </c>
      <c r="H492" s="39" t="s">
        <v>714</v>
      </c>
      <c r="I492" s="39" t="s">
        <v>406</v>
      </c>
      <c r="J492" s="39" t="s">
        <v>406</v>
      </c>
      <c r="K492" s="39" t="s">
        <v>143</v>
      </c>
      <c r="L492" s="39" t="s">
        <v>1362</v>
      </c>
      <c r="M492" s="39" t="s">
        <v>406</v>
      </c>
      <c r="N492" s="39" t="s">
        <v>703</v>
      </c>
      <c r="O492" s="39" t="s">
        <v>143</v>
      </c>
      <c r="Q492" s="39" t="s">
        <v>66</v>
      </c>
      <c r="R492" s="40">
        <v>44500</v>
      </c>
      <c r="V492" s="39" t="s">
        <v>1117</v>
      </c>
      <c r="X492" s="39" t="s">
        <v>1229</v>
      </c>
      <c r="Y492" s="39" t="s">
        <v>227</v>
      </c>
      <c r="Z492" s="39" t="s">
        <v>700</v>
      </c>
      <c r="AA492" s="39">
        <v>168000</v>
      </c>
      <c r="AB492" s="39">
        <v>0.18681785000000001</v>
      </c>
      <c r="AC492" s="39">
        <v>1.8E-5</v>
      </c>
      <c r="AD492" s="39" t="s">
        <v>10</v>
      </c>
      <c r="AE492" s="39" t="s">
        <v>6</v>
      </c>
      <c r="AF492" s="39" t="s">
        <v>1361</v>
      </c>
      <c r="AG492" s="39" t="s">
        <v>698</v>
      </c>
      <c r="AH492" s="39" t="s">
        <v>697</v>
      </c>
    </row>
    <row r="493" spans="1:34" x14ac:dyDescent="0.15">
      <c r="A493" s="39">
        <v>489</v>
      </c>
      <c r="B493" s="39">
        <v>484</v>
      </c>
      <c r="C493" s="39" t="s">
        <v>167</v>
      </c>
      <c r="D493" s="39" t="s">
        <v>754</v>
      </c>
      <c r="E493" s="39" t="s">
        <v>753</v>
      </c>
      <c r="F493" s="39" t="s">
        <v>752</v>
      </c>
      <c r="G493" s="39" t="s">
        <v>751</v>
      </c>
      <c r="H493" s="39" t="s">
        <v>750</v>
      </c>
      <c r="I493" s="39" t="s">
        <v>406</v>
      </c>
      <c r="J493" s="39" t="s">
        <v>406</v>
      </c>
      <c r="K493" s="39" t="s">
        <v>941</v>
      </c>
      <c r="L493" s="39" t="s">
        <v>749</v>
      </c>
      <c r="M493" s="39" t="s">
        <v>406</v>
      </c>
      <c r="N493" s="39" t="s">
        <v>703</v>
      </c>
      <c r="O493" s="39" t="s">
        <v>941</v>
      </c>
      <c r="Q493" s="39" t="s">
        <v>66</v>
      </c>
      <c r="R493" s="40">
        <v>44500</v>
      </c>
      <c r="V493" s="39" t="s">
        <v>940</v>
      </c>
      <c r="X493" s="39" t="s">
        <v>1244</v>
      </c>
      <c r="Y493" s="39" t="s">
        <v>355</v>
      </c>
      <c r="Z493" s="39" t="s">
        <v>700</v>
      </c>
      <c r="AA493" s="39">
        <v>20265</v>
      </c>
      <c r="AB493" s="39">
        <v>8.8273799999999993E-3</v>
      </c>
      <c r="AC493" s="39">
        <v>9.9999999999999995E-7</v>
      </c>
      <c r="AD493" s="39" t="s">
        <v>10</v>
      </c>
      <c r="AE493" s="39" t="s">
        <v>6</v>
      </c>
      <c r="AF493" s="39" t="s">
        <v>1360</v>
      </c>
      <c r="AG493" s="39" t="s">
        <v>698</v>
      </c>
      <c r="AH493" s="39" t="s">
        <v>697</v>
      </c>
    </row>
    <row r="494" spans="1:34" x14ac:dyDescent="0.15">
      <c r="A494" s="39">
        <v>489</v>
      </c>
      <c r="B494" s="39">
        <v>484</v>
      </c>
      <c r="C494" s="39" t="s">
        <v>167</v>
      </c>
      <c r="D494" s="39" t="s">
        <v>754</v>
      </c>
      <c r="E494" s="39" t="s">
        <v>753</v>
      </c>
      <c r="F494" s="39" t="s">
        <v>752</v>
      </c>
      <c r="G494" s="39" t="s">
        <v>751</v>
      </c>
      <c r="H494" s="39" t="s">
        <v>750</v>
      </c>
      <c r="I494" s="39" t="s">
        <v>406</v>
      </c>
      <c r="J494" s="39" t="s">
        <v>406</v>
      </c>
      <c r="K494" s="39" t="s">
        <v>941</v>
      </c>
      <c r="L494" s="39" t="s">
        <v>749</v>
      </c>
      <c r="M494" s="39" t="s">
        <v>406</v>
      </c>
      <c r="N494" s="39" t="s">
        <v>703</v>
      </c>
      <c r="O494" s="39" t="s">
        <v>941</v>
      </c>
      <c r="Q494" s="39" t="s">
        <v>66</v>
      </c>
      <c r="R494" s="40">
        <v>44469</v>
      </c>
      <c r="V494" s="39" t="s">
        <v>940</v>
      </c>
      <c r="X494" s="39" t="s">
        <v>1233</v>
      </c>
      <c r="Y494" s="39" t="s">
        <v>6</v>
      </c>
      <c r="Z494" s="39" t="s">
        <v>700</v>
      </c>
      <c r="AA494" s="39">
        <v>559335</v>
      </c>
      <c r="AB494" s="39">
        <v>0.28204535999999997</v>
      </c>
      <c r="AC494" s="39">
        <v>3.1000000000000001E-5</v>
      </c>
      <c r="AD494" s="39" t="s">
        <v>10</v>
      </c>
      <c r="AE494" s="39" t="s">
        <v>6</v>
      </c>
      <c r="AF494" s="39" t="s">
        <v>939</v>
      </c>
      <c r="AG494" s="39" t="s">
        <v>698</v>
      </c>
      <c r="AH494" s="39" t="s">
        <v>697</v>
      </c>
    </row>
    <row r="495" spans="1:34" x14ac:dyDescent="0.15">
      <c r="A495" s="39">
        <v>488</v>
      </c>
      <c r="B495" s="39">
        <v>484</v>
      </c>
      <c r="C495" s="39" t="s">
        <v>167</v>
      </c>
      <c r="D495" s="39" t="s">
        <v>754</v>
      </c>
      <c r="E495" s="39" t="s">
        <v>753</v>
      </c>
      <c r="F495" s="39" t="s">
        <v>752</v>
      </c>
      <c r="G495" s="39" t="s">
        <v>751</v>
      </c>
      <c r="H495" s="39" t="s">
        <v>750</v>
      </c>
      <c r="I495" s="39" t="s">
        <v>406</v>
      </c>
      <c r="J495" s="39" t="s">
        <v>406</v>
      </c>
      <c r="K495" s="39" t="s">
        <v>748</v>
      </c>
      <c r="L495" s="39" t="s">
        <v>749</v>
      </c>
      <c r="M495" s="39" t="s">
        <v>406</v>
      </c>
      <c r="N495" s="39" t="s">
        <v>703</v>
      </c>
      <c r="O495" s="39" t="s">
        <v>748</v>
      </c>
      <c r="Q495" s="39" t="s">
        <v>66</v>
      </c>
      <c r="R495" s="40">
        <v>44286</v>
      </c>
      <c r="V495" s="39" t="s">
        <v>747</v>
      </c>
      <c r="X495" s="39" t="s">
        <v>1233</v>
      </c>
      <c r="Y495" s="39" t="s">
        <v>6</v>
      </c>
      <c r="Z495" s="39" t="s">
        <v>700</v>
      </c>
      <c r="AA495" s="39">
        <v>129689</v>
      </c>
      <c r="AB495" s="39">
        <v>0.26725553000000002</v>
      </c>
      <c r="AC495" s="39">
        <v>3.8000000000000002E-5</v>
      </c>
      <c r="AD495" s="39" t="s">
        <v>10</v>
      </c>
      <c r="AE495" s="39" t="s">
        <v>6</v>
      </c>
      <c r="AF495" s="39" t="s">
        <v>1359</v>
      </c>
      <c r="AG495" s="39" t="s">
        <v>698</v>
      </c>
      <c r="AH495" s="39" t="s">
        <v>697</v>
      </c>
    </row>
    <row r="496" spans="1:34" x14ac:dyDescent="0.15">
      <c r="A496" s="39">
        <v>488</v>
      </c>
      <c r="B496" s="39">
        <v>484</v>
      </c>
      <c r="C496" s="39" t="s">
        <v>167</v>
      </c>
      <c r="D496" s="39" t="s">
        <v>754</v>
      </c>
      <c r="E496" s="39" t="s">
        <v>753</v>
      </c>
      <c r="F496" s="39" t="s">
        <v>752</v>
      </c>
      <c r="G496" s="39" t="s">
        <v>751</v>
      </c>
      <c r="H496" s="39" t="s">
        <v>750</v>
      </c>
      <c r="I496" s="39" t="s">
        <v>406</v>
      </c>
      <c r="J496" s="39" t="s">
        <v>406</v>
      </c>
      <c r="K496" s="39" t="s">
        <v>748</v>
      </c>
      <c r="L496" s="39" t="s">
        <v>749</v>
      </c>
      <c r="M496" s="39" t="s">
        <v>406</v>
      </c>
      <c r="N496" s="39" t="s">
        <v>703</v>
      </c>
      <c r="O496" s="39" t="s">
        <v>748</v>
      </c>
      <c r="Q496" s="39" t="s">
        <v>66</v>
      </c>
      <c r="R496" s="40">
        <v>44500</v>
      </c>
      <c r="V496" s="39" t="s">
        <v>747</v>
      </c>
      <c r="X496" s="39" t="s">
        <v>1244</v>
      </c>
      <c r="Y496" s="39" t="s">
        <v>355</v>
      </c>
      <c r="Z496" s="39" t="s">
        <v>700</v>
      </c>
      <c r="AA496" s="39">
        <v>586716</v>
      </c>
      <c r="AB496" s="39">
        <v>1.26413927</v>
      </c>
      <c r="AC496" s="39">
        <v>1.74E-4</v>
      </c>
      <c r="AD496" s="39" t="s">
        <v>10</v>
      </c>
      <c r="AE496" s="39" t="s">
        <v>6</v>
      </c>
      <c r="AF496" s="39" t="s">
        <v>1358</v>
      </c>
      <c r="AG496" s="39" t="s">
        <v>698</v>
      </c>
      <c r="AH496" s="39" t="s">
        <v>697</v>
      </c>
    </row>
    <row r="497" spans="1:34" x14ac:dyDescent="0.15">
      <c r="A497" s="39">
        <v>488</v>
      </c>
      <c r="B497" s="39">
        <v>484</v>
      </c>
      <c r="C497" s="39" t="s">
        <v>167</v>
      </c>
      <c r="D497" s="39" t="s">
        <v>754</v>
      </c>
      <c r="E497" s="39" t="s">
        <v>753</v>
      </c>
      <c r="F497" s="39" t="s">
        <v>752</v>
      </c>
      <c r="G497" s="39" t="s">
        <v>751</v>
      </c>
      <c r="H497" s="39" t="s">
        <v>750</v>
      </c>
      <c r="I497" s="39" t="s">
        <v>406</v>
      </c>
      <c r="J497" s="39" t="s">
        <v>406</v>
      </c>
      <c r="K497" s="39" t="s">
        <v>748</v>
      </c>
      <c r="L497" s="39" t="s">
        <v>749</v>
      </c>
      <c r="M497" s="39" t="s">
        <v>406</v>
      </c>
      <c r="N497" s="39" t="s">
        <v>703</v>
      </c>
      <c r="O497" s="39" t="s">
        <v>748</v>
      </c>
      <c r="Q497" s="39" t="s">
        <v>66</v>
      </c>
      <c r="R497" s="40">
        <v>44500</v>
      </c>
      <c r="V497" s="39" t="s">
        <v>747</v>
      </c>
      <c r="X497" s="39" t="s">
        <v>1229</v>
      </c>
      <c r="Y497" s="39" t="s">
        <v>227</v>
      </c>
      <c r="Z497" s="39" t="s">
        <v>700</v>
      </c>
      <c r="AA497" s="39">
        <v>5728094</v>
      </c>
      <c r="AB497" s="39">
        <v>12.34176089</v>
      </c>
      <c r="AC497" s="39">
        <v>1.696E-3</v>
      </c>
      <c r="AD497" s="39" t="s">
        <v>10</v>
      </c>
      <c r="AE497" s="39" t="s">
        <v>6</v>
      </c>
      <c r="AF497" s="39" t="s">
        <v>1358</v>
      </c>
      <c r="AG497" s="39" t="s">
        <v>698</v>
      </c>
      <c r="AH497" s="39" t="s">
        <v>697</v>
      </c>
    </row>
    <row r="498" spans="1:34" x14ac:dyDescent="0.15">
      <c r="A498" s="39">
        <v>488</v>
      </c>
      <c r="B498" s="39">
        <v>484</v>
      </c>
      <c r="C498" s="39" t="s">
        <v>167</v>
      </c>
      <c r="D498" s="39" t="s">
        <v>754</v>
      </c>
      <c r="E498" s="39" t="s">
        <v>753</v>
      </c>
      <c r="F498" s="39" t="s">
        <v>752</v>
      </c>
      <c r="G498" s="39" t="s">
        <v>751</v>
      </c>
      <c r="H498" s="39" t="s">
        <v>750</v>
      </c>
      <c r="I498" s="39" t="s">
        <v>406</v>
      </c>
      <c r="J498" s="39" t="s">
        <v>406</v>
      </c>
      <c r="K498" s="39" t="s">
        <v>748</v>
      </c>
      <c r="L498" s="39" t="s">
        <v>749</v>
      </c>
      <c r="M498" s="39" t="s">
        <v>406</v>
      </c>
      <c r="N498" s="39" t="s">
        <v>703</v>
      </c>
      <c r="O498" s="39" t="s">
        <v>748</v>
      </c>
      <c r="Q498" s="39" t="s">
        <v>66</v>
      </c>
      <c r="R498" s="40">
        <v>44500</v>
      </c>
      <c r="V498" s="39" t="s">
        <v>824</v>
      </c>
      <c r="X498" s="39" t="s">
        <v>1229</v>
      </c>
      <c r="Y498" s="39" t="s">
        <v>227</v>
      </c>
      <c r="Z498" s="39" t="s">
        <v>700</v>
      </c>
      <c r="AA498" s="39">
        <v>6600</v>
      </c>
      <c r="AB498" s="39">
        <v>2.0495549999999998E-2</v>
      </c>
      <c r="AC498" s="39">
        <v>0</v>
      </c>
      <c r="AD498" s="39" t="s">
        <v>10</v>
      </c>
      <c r="AE498" s="39" t="s">
        <v>6</v>
      </c>
      <c r="AF498" s="39" t="s">
        <v>1358</v>
      </c>
      <c r="AG498" s="39" t="s">
        <v>698</v>
      </c>
      <c r="AH498" s="39" t="s">
        <v>697</v>
      </c>
    </row>
    <row r="499" spans="1:34" x14ac:dyDescent="0.15">
      <c r="A499" s="39">
        <v>488</v>
      </c>
      <c r="B499" s="39">
        <v>484</v>
      </c>
      <c r="C499" s="39" t="s">
        <v>167</v>
      </c>
      <c r="D499" s="39" t="s">
        <v>754</v>
      </c>
      <c r="E499" s="39" t="s">
        <v>753</v>
      </c>
      <c r="F499" s="39" t="s">
        <v>752</v>
      </c>
      <c r="G499" s="39" t="s">
        <v>751</v>
      </c>
      <c r="H499" s="39" t="s">
        <v>750</v>
      </c>
      <c r="I499" s="39" t="s">
        <v>406</v>
      </c>
      <c r="J499" s="39" t="s">
        <v>406</v>
      </c>
      <c r="K499" s="39" t="s">
        <v>748</v>
      </c>
      <c r="L499" s="39" t="s">
        <v>749</v>
      </c>
      <c r="M499" s="39" t="s">
        <v>406</v>
      </c>
      <c r="N499" s="39" t="s">
        <v>703</v>
      </c>
      <c r="O499" s="39" t="s">
        <v>748</v>
      </c>
      <c r="Q499" s="39" t="s">
        <v>66</v>
      </c>
      <c r="R499" s="40">
        <v>44500</v>
      </c>
      <c r="V499" s="39" t="s">
        <v>824</v>
      </c>
      <c r="X499" s="39" t="s">
        <v>1244</v>
      </c>
      <c r="Y499" s="39" t="s">
        <v>355</v>
      </c>
      <c r="Z499" s="39" t="s">
        <v>700</v>
      </c>
      <c r="AA499" s="39">
        <v>20800</v>
      </c>
      <c r="AB499" s="39">
        <v>6.4592040000000003E-2</v>
      </c>
      <c r="AC499" s="39">
        <v>9.9999999999999995E-7</v>
      </c>
      <c r="AD499" s="39" t="s">
        <v>10</v>
      </c>
      <c r="AE499" s="39" t="s">
        <v>6</v>
      </c>
      <c r="AF499" s="39" t="s">
        <v>1358</v>
      </c>
      <c r="AG499" s="39" t="s">
        <v>698</v>
      </c>
      <c r="AH499" s="39" t="s">
        <v>697</v>
      </c>
    </row>
    <row r="500" spans="1:34" x14ac:dyDescent="0.15">
      <c r="A500" s="39">
        <v>488</v>
      </c>
      <c r="B500" s="39">
        <v>484</v>
      </c>
      <c r="C500" s="39" t="s">
        <v>167</v>
      </c>
      <c r="D500" s="39" t="s">
        <v>754</v>
      </c>
      <c r="E500" s="39" t="s">
        <v>753</v>
      </c>
      <c r="F500" s="39" t="s">
        <v>752</v>
      </c>
      <c r="G500" s="39" t="s">
        <v>751</v>
      </c>
      <c r="H500" s="39" t="s">
        <v>750</v>
      </c>
      <c r="I500" s="39" t="s">
        <v>406</v>
      </c>
      <c r="J500" s="39" t="s">
        <v>406</v>
      </c>
      <c r="K500" s="39" t="s">
        <v>748</v>
      </c>
      <c r="L500" s="39" t="s">
        <v>749</v>
      </c>
      <c r="M500" s="39" t="s">
        <v>406</v>
      </c>
      <c r="N500" s="39" t="s">
        <v>703</v>
      </c>
      <c r="O500" s="39" t="s">
        <v>748</v>
      </c>
      <c r="Q500" s="39" t="s">
        <v>66</v>
      </c>
      <c r="R500" s="40">
        <v>44469</v>
      </c>
      <c r="V500" s="39" t="s">
        <v>824</v>
      </c>
      <c r="X500" s="39" t="s">
        <v>1233</v>
      </c>
      <c r="Y500" s="39" t="s">
        <v>6</v>
      </c>
      <c r="Z500" s="39" t="s">
        <v>700</v>
      </c>
      <c r="AA500" s="39">
        <v>156240</v>
      </c>
      <c r="AB500" s="39">
        <v>0.54930776000000003</v>
      </c>
      <c r="AC500" s="39">
        <v>9.0000000000000002E-6</v>
      </c>
      <c r="AD500" s="39" t="s">
        <v>10</v>
      </c>
      <c r="AE500" s="39" t="s">
        <v>6</v>
      </c>
      <c r="AF500" s="39" t="s">
        <v>938</v>
      </c>
      <c r="AG500" s="39" t="s">
        <v>698</v>
      </c>
      <c r="AH500" s="39" t="s">
        <v>697</v>
      </c>
    </row>
    <row r="501" spans="1:34" x14ac:dyDescent="0.15">
      <c r="A501" s="39">
        <v>469</v>
      </c>
      <c r="B501" s="39">
        <v>448</v>
      </c>
      <c r="C501" s="39" t="s">
        <v>175</v>
      </c>
      <c r="D501" s="39" t="s">
        <v>406</v>
      </c>
      <c r="E501" s="39" t="s">
        <v>724</v>
      </c>
      <c r="F501" s="39" t="s">
        <v>705</v>
      </c>
      <c r="G501" s="39">
        <v>0.75649999999999995</v>
      </c>
      <c r="H501" s="39">
        <v>0.67679999999999996</v>
      </c>
      <c r="I501" s="39" t="s">
        <v>406</v>
      </c>
      <c r="J501" s="39" t="s">
        <v>406</v>
      </c>
      <c r="K501" s="39" t="s">
        <v>1357</v>
      </c>
      <c r="L501" s="39" t="s">
        <v>749</v>
      </c>
      <c r="M501" s="39" t="s">
        <v>406</v>
      </c>
      <c r="N501" s="39" t="s">
        <v>703</v>
      </c>
      <c r="O501" s="39" t="s">
        <v>1357</v>
      </c>
      <c r="Q501" s="39" t="s">
        <v>66</v>
      </c>
      <c r="R501" s="40">
        <v>44500</v>
      </c>
      <c r="V501" s="39" t="s">
        <v>1356</v>
      </c>
      <c r="X501" s="39" t="s">
        <v>1244</v>
      </c>
      <c r="Y501" s="39" t="s">
        <v>355</v>
      </c>
      <c r="Z501" s="39" t="s">
        <v>700</v>
      </c>
      <c r="AA501" s="39">
        <v>2584507</v>
      </c>
      <c r="AB501" s="39">
        <v>2.3363459100000004</v>
      </c>
      <c r="AC501" s="39">
        <v>3.28E-4</v>
      </c>
      <c r="AD501" s="39" t="s">
        <v>10</v>
      </c>
      <c r="AE501" s="39" t="s">
        <v>6</v>
      </c>
      <c r="AF501" s="39" t="s">
        <v>1355</v>
      </c>
      <c r="AG501" s="39" t="s">
        <v>698</v>
      </c>
      <c r="AH501" s="39" t="s">
        <v>697</v>
      </c>
    </row>
    <row r="502" spans="1:34" x14ac:dyDescent="0.15">
      <c r="A502" s="39">
        <v>433</v>
      </c>
      <c r="B502" s="39">
        <v>433</v>
      </c>
      <c r="C502" s="39" t="s">
        <v>119</v>
      </c>
      <c r="D502" s="39" t="s">
        <v>706</v>
      </c>
      <c r="E502" s="39" t="s">
        <v>758</v>
      </c>
      <c r="F502" s="39" t="s">
        <v>706</v>
      </c>
      <c r="G502" s="39">
        <v>0.3553</v>
      </c>
      <c r="H502" s="39" t="s">
        <v>714</v>
      </c>
      <c r="I502" s="39" t="s">
        <v>1075</v>
      </c>
      <c r="J502" s="39" t="s">
        <v>1075</v>
      </c>
      <c r="K502" s="39" t="s">
        <v>119</v>
      </c>
      <c r="L502" s="39" t="s">
        <v>1353</v>
      </c>
      <c r="M502" s="39" t="s">
        <v>1075</v>
      </c>
      <c r="N502" s="39" t="s">
        <v>842</v>
      </c>
      <c r="O502" s="39" t="s">
        <v>1352</v>
      </c>
      <c r="Q502" s="39" t="s">
        <v>66</v>
      </c>
      <c r="R502" s="40">
        <v>44012</v>
      </c>
      <c r="V502" s="39" t="s">
        <v>1074</v>
      </c>
      <c r="X502" s="39" t="s">
        <v>1233</v>
      </c>
      <c r="Y502" s="39" t="s">
        <v>6</v>
      </c>
      <c r="Z502" s="39" t="s">
        <v>700</v>
      </c>
      <c r="AA502" s="39">
        <v>1292</v>
      </c>
      <c r="AB502" s="39">
        <v>2.7574000000000001E-2</v>
      </c>
      <c r="AC502" s="39">
        <v>1.9999999999999999E-6</v>
      </c>
      <c r="AD502" s="39" t="s">
        <v>10</v>
      </c>
      <c r="AE502" s="39" t="s">
        <v>6</v>
      </c>
      <c r="AF502" s="39" t="s">
        <v>1354</v>
      </c>
      <c r="AG502" s="39" t="s">
        <v>698</v>
      </c>
      <c r="AH502" s="39" t="s">
        <v>697</v>
      </c>
    </row>
    <row r="503" spans="1:34" x14ac:dyDescent="0.15">
      <c r="A503" s="39">
        <v>433</v>
      </c>
      <c r="B503" s="39">
        <v>433</v>
      </c>
      <c r="C503" s="39" t="s">
        <v>119</v>
      </c>
      <c r="D503" s="39" t="s">
        <v>706</v>
      </c>
      <c r="E503" s="39" t="s">
        <v>758</v>
      </c>
      <c r="F503" s="39" t="s">
        <v>706</v>
      </c>
      <c r="G503" s="39">
        <v>0.3553</v>
      </c>
      <c r="H503" s="39" t="s">
        <v>714</v>
      </c>
      <c r="I503" s="39" t="s">
        <v>1075</v>
      </c>
      <c r="J503" s="39" t="s">
        <v>1075</v>
      </c>
      <c r="K503" s="39" t="s">
        <v>119</v>
      </c>
      <c r="L503" s="39" t="s">
        <v>1353</v>
      </c>
      <c r="M503" s="39" t="s">
        <v>1075</v>
      </c>
      <c r="N503" s="39" t="s">
        <v>842</v>
      </c>
      <c r="O503" s="39" t="s">
        <v>1352</v>
      </c>
      <c r="Q503" s="39" t="s">
        <v>66</v>
      </c>
      <c r="R503" s="40">
        <v>44500</v>
      </c>
      <c r="V503" s="39" t="s">
        <v>1074</v>
      </c>
      <c r="X503" s="39" t="s">
        <v>1229</v>
      </c>
      <c r="Y503" s="39" t="s">
        <v>227</v>
      </c>
      <c r="Z503" s="39" t="s">
        <v>700</v>
      </c>
      <c r="AA503" s="39">
        <v>58401</v>
      </c>
      <c r="AB503" s="39">
        <v>1.9315044399999999</v>
      </c>
      <c r="AC503" s="39">
        <v>1.0899999999999999E-4</v>
      </c>
      <c r="AD503" s="39" t="s">
        <v>10</v>
      </c>
      <c r="AE503" s="39" t="s">
        <v>6</v>
      </c>
      <c r="AF503" s="39" t="s">
        <v>1351</v>
      </c>
      <c r="AG503" s="39" t="s">
        <v>698</v>
      </c>
      <c r="AH503" s="39" t="s">
        <v>697</v>
      </c>
    </row>
    <row r="504" spans="1:34" x14ac:dyDescent="0.15">
      <c r="A504" s="39">
        <v>417</v>
      </c>
      <c r="B504" s="39">
        <v>417</v>
      </c>
      <c r="C504" s="39" t="s">
        <v>106</v>
      </c>
      <c r="D504" s="39" t="s">
        <v>706</v>
      </c>
      <c r="E504" s="39" t="s">
        <v>706</v>
      </c>
      <c r="F504" s="39" t="s">
        <v>706</v>
      </c>
      <c r="G504" s="39">
        <v>0.85689802913453295</v>
      </c>
      <c r="H504" s="39" t="s">
        <v>704</v>
      </c>
      <c r="I504" s="39" t="s">
        <v>851</v>
      </c>
      <c r="J504" s="39" t="s">
        <v>227</v>
      </c>
      <c r="K504" s="39" t="s">
        <v>106</v>
      </c>
      <c r="L504" s="39" t="s">
        <v>106</v>
      </c>
      <c r="M504" s="39" t="s">
        <v>227</v>
      </c>
      <c r="N504" s="39" t="s">
        <v>850</v>
      </c>
      <c r="O504" s="39" t="s">
        <v>937</v>
      </c>
      <c r="Q504" s="39" t="s">
        <v>66</v>
      </c>
      <c r="R504" s="40">
        <v>44469</v>
      </c>
      <c r="V504" s="39" t="s">
        <v>936</v>
      </c>
      <c r="X504" s="39" t="s">
        <v>1254</v>
      </c>
      <c r="Y504" s="39" t="s">
        <v>282</v>
      </c>
      <c r="Z504" s="39" t="s">
        <v>700</v>
      </c>
      <c r="AA504" s="39">
        <v>1303</v>
      </c>
      <c r="AB504" s="39">
        <v>3.20538E-2</v>
      </c>
      <c r="AC504" s="39">
        <v>1.9999999999999999E-6</v>
      </c>
      <c r="AD504" s="39" t="s">
        <v>10</v>
      </c>
      <c r="AE504" s="39" t="s">
        <v>6</v>
      </c>
      <c r="AF504" s="39" t="s">
        <v>935</v>
      </c>
      <c r="AG504" s="39" t="s">
        <v>698</v>
      </c>
      <c r="AH504" s="39" t="s">
        <v>697</v>
      </c>
    </row>
    <row r="505" spans="1:34" x14ac:dyDescent="0.15">
      <c r="A505" s="39">
        <v>417</v>
      </c>
      <c r="B505" s="39">
        <v>417</v>
      </c>
      <c r="C505" s="39" t="s">
        <v>106</v>
      </c>
      <c r="D505" s="39" t="s">
        <v>706</v>
      </c>
      <c r="E505" s="39" t="s">
        <v>706</v>
      </c>
      <c r="F505" s="39" t="s">
        <v>706</v>
      </c>
      <c r="G505" s="39">
        <v>0.85689802913453295</v>
      </c>
      <c r="H505" s="39" t="s">
        <v>704</v>
      </c>
      <c r="I505" s="39" t="s">
        <v>851</v>
      </c>
      <c r="J505" s="39" t="s">
        <v>227</v>
      </c>
      <c r="K505" s="39" t="s">
        <v>106</v>
      </c>
      <c r="L505" s="39" t="s">
        <v>106</v>
      </c>
      <c r="M505" s="39" t="s">
        <v>227</v>
      </c>
      <c r="N505" s="39" t="s">
        <v>850</v>
      </c>
      <c r="O505" s="39" t="s">
        <v>937</v>
      </c>
      <c r="Q505" s="39" t="s">
        <v>66</v>
      </c>
      <c r="R505" s="40">
        <v>44500</v>
      </c>
      <c r="V505" s="39" t="s">
        <v>936</v>
      </c>
      <c r="X505" s="39" t="s">
        <v>1253</v>
      </c>
      <c r="Y505" s="39" t="s">
        <v>775</v>
      </c>
      <c r="Z505" s="39" t="s">
        <v>700</v>
      </c>
      <c r="AA505" s="39">
        <v>10426</v>
      </c>
      <c r="AB505" s="39">
        <v>0.27149303999999996</v>
      </c>
      <c r="AC505" s="39">
        <v>1.7E-5</v>
      </c>
      <c r="AD505" s="39" t="s">
        <v>10</v>
      </c>
      <c r="AE505" s="39" t="s">
        <v>6</v>
      </c>
      <c r="AF505" s="39" t="s">
        <v>1350</v>
      </c>
      <c r="AG505" s="39" t="s">
        <v>698</v>
      </c>
      <c r="AH505" s="39" t="s">
        <v>697</v>
      </c>
    </row>
    <row r="506" spans="1:34" x14ac:dyDescent="0.15">
      <c r="A506" s="39">
        <v>417</v>
      </c>
      <c r="B506" s="39">
        <v>417</v>
      </c>
      <c r="C506" s="39" t="s">
        <v>106</v>
      </c>
      <c r="D506" s="39" t="s">
        <v>706</v>
      </c>
      <c r="E506" s="39" t="s">
        <v>706</v>
      </c>
      <c r="F506" s="39" t="s">
        <v>706</v>
      </c>
      <c r="G506" s="39">
        <v>0.85689802913453295</v>
      </c>
      <c r="H506" s="39" t="s">
        <v>704</v>
      </c>
      <c r="I506" s="39" t="s">
        <v>851</v>
      </c>
      <c r="J506" s="39" t="s">
        <v>227</v>
      </c>
      <c r="K506" s="39" t="s">
        <v>106</v>
      </c>
      <c r="L506" s="39" t="s">
        <v>106</v>
      </c>
      <c r="M506" s="39" t="s">
        <v>227</v>
      </c>
      <c r="N506" s="39" t="s">
        <v>850</v>
      </c>
      <c r="O506" s="39" t="s">
        <v>937</v>
      </c>
      <c r="Q506" s="39" t="s">
        <v>66</v>
      </c>
      <c r="R506" s="40">
        <v>44500</v>
      </c>
      <c r="V506" s="39" t="s">
        <v>936</v>
      </c>
      <c r="X506" s="39" t="s">
        <v>1233</v>
      </c>
      <c r="Y506" s="39" t="s">
        <v>6</v>
      </c>
      <c r="Z506" s="39" t="s">
        <v>700</v>
      </c>
      <c r="AA506" s="39">
        <v>15002</v>
      </c>
      <c r="AB506" s="39">
        <v>0.39065208000000001</v>
      </c>
      <c r="AC506" s="39">
        <v>2.3999999999999997E-5</v>
      </c>
      <c r="AD506" s="39" t="s">
        <v>10</v>
      </c>
      <c r="AE506" s="39" t="s">
        <v>6</v>
      </c>
      <c r="AF506" s="39" t="s">
        <v>1350</v>
      </c>
      <c r="AG506" s="39" t="s">
        <v>698</v>
      </c>
      <c r="AH506" s="39" t="s">
        <v>697</v>
      </c>
    </row>
    <row r="507" spans="1:34" x14ac:dyDescent="0.15">
      <c r="A507" s="39">
        <v>417</v>
      </c>
      <c r="B507" s="39">
        <v>417</v>
      </c>
      <c r="C507" s="39" t="s">
        <v>106</v>
      </c>
      <c r="D507" s="39" t="s">
        <v>706</v>
      </c>
      <c r="E507" s="39" t="s">
        <v>706</v>
      </c>
      <c r="F507" s="39" t="s">
        <v>706</v>
      </c>
      <c r="G507" s="39">
        <v>0.85689802913453295</v>
      </c>
      <c r="H507" s="39" t="s">
        <v>704</v>
      </c>
      <c r="I507" s="39" t="s">
        <v>851</v>
      </c>
      <c r="J507" s="39" t="s">
        <v>227</v>
      </c>
      <c r="K507" s="39" t="s">
        <v>106</v>
      </c>
      <c r="L507" s="39" t="s">
        <v>106</v>
      </c>
      <c r="M507" s="39" t="s">
        <v>227</v>
      </c>
      <c r="N507" s="39" t="s">
        <v>850</v>
      </c>
      <c r="O507" s="39" t="s">
        <v>937</v>
      </c>
      <c r="Q507" s="39" t="s">
        <v>66</v>
      </c>
      <c r="R507" s="40">
        <v>44469</v>
      </c>
      <c r="V507" s="39" t="s">
        <v>936</v>
      </c>
      <c r="X507" s="39" t="s">
        <v>1229</v>
      </c>
      <c r="Y507" s="39" t="s">
        <v>227</v>
      </c>
      <c r="Z507" s="39" t="s">
        <v>700</v>
      </c>
      <c r="AA507" s="39">
        <v>44473</v>
      </c>
      <c r="AB507" s="39">
        <v>1.0940358000000001</v>
      </c>
      <c r="AC507" s="39">
        <v>7.1000000000000005E-5</v>
      </c>
      <c r="AD507" s="39" t="s">
        <v>10</v>
      </c>
      <c r="AE507" s="39" t="s">
        <v>6</v>
      </c>
      <c r="AF507" s="39" t="s">
        <v>935</v>
      </c>
      <c r="AG507" s="39" t="s">
        <v>698</v>
      </c>
      <c r="AH507" s="39" t="s">
        <v>697</v>
      </c>
    </row>
    <row r="508" spans="1:34" x14ac:dyDescent="0.15">
      <c r="A508" s="39">
        <v>330</v>
      </c>
      <c r="B508" s="39">
        <v>318</v>
      </c>
      <c r="C508" s="39" t="s">
        <v>89</v>
      </c>
      <c r="D508" s="39" t="s">
        <v>706</v>
      </c>
      <c r="E508" s="39" t="s">
        <v>758</v>
      </c>
      <c r="F508" s="39" t="s">
        <v>706</v>
      </c>
      <c r="G508" s="39" t="s">
        <v>719</v>
      </c>
      <c r="H508" s="39">
        <v>2.2640982E-2</v>
      </c>
      <c r="I508" s="39" t="s">
        <v>775</v>
      </c>
      <c r="J508" s="39" t="s">
        <v>775</v>
      </c>
      <c r="K508" s="39" t="s">
        <v>930</v>
      </c>
      <c r="L508" s="39" t="s">
        <v>930</v>
      </c>
      <c r="M508" s="39" t="s">
        <v>231</v>
      </c>
      <c r="N508" s="39" t="s">
        <v>774</v>
      </c>
      <c r="O508" s="39" t="s">
        <v>929</v>
      </c>
      <c r="Q508" s="39" t="s">
        <v>66</v>
      </c>
      <c r="R508" s="40">
        <v>44500</v>
      </c>
      <c r="V508" s="39" t="s">
        <v>928</v>
      </c>
      <c r="X508" s="39" t="s">
        <v>1253</v>
      </c>
      <c r="Y508" s="39" t="s">
        <v>775</v>
      </c>
      <c r="Z508" s="39" t="s">
        <v>700</v>
      </c>
      <c r="AA508" s="39">
        <v>232492</v>
      </c>
      <c r="AB508" s="39">
        <v>6.1591711500000006</v>
      </c>
      <c r="AC508" s="39">
        <v>1.0999999999999999E-4</v>
      </c>
      <c r="AD508" s="39" t="s">
        <v>10</v>
      </c>
      <c r="AE508" s="39" t="s">
        <v>6</v>
      </c>
      <c r="AF508" s="39" t="s">
        <v>1349</v>
      </c>
      <c r="AG508" s="39" t="s">
        <v>698</v>
      </c>
      <c r="AH508" s="39" t="s">
        <v>697</v>
      </c>
    </row>
    <row r="509" spans="1:34" x14ac:dyDescent="0.15">
      <c r="A509" s="39">
        <v>330</v>
      </c>
      <c r="B509" s="39">
        <v>318</v>
      </c>
      <c r="C509" s="39" t="s">
        <v>89</v>
      </c>
      <c r="D509" s="39" t="s">
        <v>706</v>
      </c>
      <c r="E509" s="39" t="s">
        <v>758</v>
      </c>
      <c r="F509" s="39" t="s">
        <v>706</v>
      </c>
      <c r="G509" s="39" t="s">
        <v>719</v>
      </c>
      <c r="H509" s="39">
        <v>2.2640982E-2</v>
      </c>
      <c r="I509" s="39" t="s">
        <v>775</v>
      </c>
      <c r="J509" s="39" t="s">
        <v>775</v>
      </c>
      <c r="K509" s="39" t="s">
        <v>930</v>
      </c>
      <c r="L509" s="39" t="s">
        <v>930</v>
      </c>
      <c r="M509" s="39" t="s">
        <v>231</v>
      </c>
      <c r="N509" s="39" t="s">
        <v>774</v>
      </c>
      <c r="O509" s="39" t="s">
        <v>929</v>
      </c>
      <c r="Q509" s="39" t="s">
        <v>66</v>
      </c>
      <c r="R509" s="40">
        <v>44500</v>
      </c>
      <c r="V509" s="39" t="s">
        <v>928</v>
      </c>
      <c r="X509" s="39" t="s">
        <v>1229</v>
      </c>
      <c r="Y509" s="39" t="s">
        <v>227</v>
      </c>
      <c r="Z509" s="39" t="s">
        <v>700</v>
      </c>
      <c r="AA509" s="39">
        <v>604181</v>
      </c>
      <c r="AB509" s="39">
        <v>16.005945090000001</v>
      </c>
      <c r="AC509" s="39">
        <v>2.8600000000000001E-4</v>
      </c>
      <c r="AD509" s="39" t="s">
        <v>10</v>
      </c>
      <c r="AE509" s="39" t="s">
        <v>6</v>
      </c>
      <c r="AF509" s="39" t="s">
        <v>1349</v>
      </c>
      <c r="AG509" s="39" t="s">
        <v>698</v>
      </c>
      <c r="AH509" s="39" t="s">
        <v>697</v>
      </c>
    </row>
    <row r="510" spans="1:34" x14ac:dyDescent="0.15">
      <c r="A510" s="39">
        <v>318</v>
      </c>
      <c r="B510" s="39">
        <v>318</v>
      </c>
      <c r="C510" s="39" t="s">
        <v>89</v>
      </c>
      <c r="D510" s="39" t="s">
        <v>706</v>
      </c>
      <c r="E510" s="39" t="s">
        <v>758</v>
      </c>
      <c r="F510" s="39" t="s">
        <v>706</v>
      </c>
      <c r="G510" s="39" t="s">
        <v>719</v>
      </c>
      <c r="H510" s="39">
        <v>2.2640982E-2</v>
      </c>
      <c r="I510" s="39" t="s">
        <v>775</v>
      </c>
      <c r="J510" s="39" t="s">
        <v>775</v>
      </c>
      <c r="K510" s="39" t="s">
        <v>89</v>
      </c>
      <c r="L510" s="39" t="s">
        <v>89</v>
      </c>
      <c r="M510" s="39" t="s">
        <v>775</v>
      </c>
      <c r="N510" s="39" t="s">
        <v>774</v>
      </c>
      <c r="O510" s="39" t="s">
        <v>773</v>
      </c>
      <c r="Q510" s="39" t="s">
        <v>66</v>
      </c>
      <c r="R510" s="40">
        <v>44500</v>
      </c>
      <c r="V510" s="39" t="s">
        <v>1348</v>
      </c>
      <c r="X510" s="39" t="s">
        <v>1254</v>
      </c>
      <c r="Y510" s="39" t="s">
        <v>282</v>
      </c>
      <c r="Z510" s="39" t="s">
        <v>886</v>
      </c>
      <c r="AA510" s="39">
        <v>6325</v>
      </c>
      <c r="AB510" s="39">
        <v>0.34686299999999998</v>
      </c>
      <c r="AC510" s="39">
        <v>3.9999999999999998E-6</v>
      </c>
      <c r="AD510" s="39" t="s">
        <v>10</v>
      </c>
      <c r="AE510" s="39" t="s">
        <v>6</v>
      </c>
      <c r="AF510" s="39" t="s">
        <v>1346</v>
      </c>
      <c r="AG510" s="39" t="s">
        <v>698</v>
      </c>
      <c r="AH510" s="39" t="s">
        <v>697</v>
      </c>
    </row>
    <row r="511" spans="1:34" x14ac:dyDescent="0.15">
      <c r="A511" s="39">
        <v>318</v>
      </c>
      <c r="B511" s="39">
        <v>318</v>
      </c>
      <c r="C511" s="39" t="s">
        <v>89</v>
      </c>
      <c r="D511" s="39" t="s">
        <v>706</v>
      </c>
      <c r="E511" s="39" t="s">
        <v>758</v>
      </c>
      <c r="F511" s="39" t="s">
        <v>706</v>
      </c>
      <c r="G511" s="39" t="s">
        <v>719</v>
      </c>
      <c r="H511" s="39">
        <v>2.2640982E-2</v>
      </c>
      <c r="I511" s="39" t="s">
        <v>775</v>
      </c>
      <c r="J511" s="39" t="s">
        <v>775</v>
      </c>
      <c r="K511" s="39" t="s">
        <v>89</v>
      </c>
      <c r="L511" s="39" t="s">
        <v>89</v>
      </c>
      <c r="M511" s="39" t="s">
        <v>775</v>
      </c>
      <c r="N511" s="39" t="s">
        <v>774</v>
      </c>
      <c r="O511" s="39" t="s">
        <v>773</v>
      </c>
      <c r="Q511" s="39" t="s">
        <v>66</v>
      </c>
      <c r="R511" s="40">
        <v>44469</v>
      </c>
      <c r="V511" s="39" t="s">
        <v>1348</v>
      </c>
      <c r="X511" s="39" t="s">
        <v>1229</v>
      </c>
      <c r="Y511" s="39" t="s">
        <v>227</v>
      </c>
      <c r="Z511" s="39" t="s">
        <v>886</v>
      </c>
      <c r="AA511" s="39">
        <v>59870</v>
      </c>
      <c r="AB511" s="39">
        <v>3.2042424</v>
      </c>
      <c r="AC511" s="39">
        <v>4.1E-5</v>
      </c>
      <c r="AD511" s="39" t="s">
        <v>10</v>
      </c>
      <c r="AE511" s="39" t="s">
        <v>6</v>
      </c>
      <c r="AF511" s="39" t="s">
        <v>926</v>
      </c>
      <c r="AG511" s="39" t="s">
        <v>698</v>
      </c>
      <c r="AH511" s="39" t="s">
        <v>697</v>
      </c>
    </row>
    <row r="512" spans="1:34" x14ac:dyDescent="0.15">
      <c r="A512" s="39">
        <v>318</v>
      </c>
      <c r="B512" s="39">
        <v>318</v>
      </c>
      <c r="C512" s="39" t="s">
        <v>89</v>
      </c>
      <c r="D512" s="39" t="s">
        <v>706</v>
      </c>
      <c r="E512" s="39" t="s">
        <v>758</v>
      </c>
      <c r="F512" s="39" t="s">
        <v>706</v>
      </c>
      <c r="G512" s="39" t="s">
        <v>719</v>
      </c>
      <c r="H512" s="39">
        <v>2.2640982E-2</v>
      </c>
      <c r="I512" s="39" t="s">
        <v>775</v>
      </c>
      <c r="J512" s="39" t="s">
        <v>775</v>
      </c>
      <c r="K512" s="39" t="s">
        <v>89</v>
      </c>
      <c r="L512" s="39" t="s">
        <v>89</v>
      </c>
      <c r="M512" s="39" t="s">
        <v>775</v>
      </c>
      <c r="N512" s="39" t="s">
        <v>774</v>
      </c>
      <c r="O512" s="39" t="s">
        <v>773</v>
      </c>
      <c r="Q512" s="39" t="s">
        <v>66</v>
      </c>
      <c r="R512" s="40">
        <v>44469</v>
      </c>
      <c r="V512" s="39" t="s">
        <v>772</v>
      </c>
      <c r="X512" s="39" t="s">
        <v>1229</v>
      </c>
      <c r="Y512" s="39" t="s">
        <v>227</v>
      </c>
      <c r="Z512" s="39" t="s">
        <v>734</v>
      </c>
      <c r="AA512" s="39">
        <v>765</v>
      </c>
      <c r="AB512" s="39">
        <v>2.0790419999999997E-2</v>
      </c>
      <c r="AC512" s="39">
        <v>0</v>
      </c>
      <c r="AD512" s="39" t="s">
        <v>10</v>
      </c>
      <c r="AE512" s="39" t="s">
        <v>6</v>
      </c>
      <c r="AF512" s="39" t="s">
        <v>926</v>
      </c>
      <c r="AG512" s="39" t="s">
        <v>698</v>
      </c>
      <c r="AH512" s="39" t="s">
        <v>697</v>
      </c>
    </row>
    <row r="513" spans="1:34" x14ac:dyDescent="0.15">
      <c r="A513" s="39">
        <v>318</v>
      </c>
      <c r="B513" s="39">
        <v>318</v>
      </c>
      <c r="C513" s="39" t="s">
        <v>89</v>
      </c>
      <c r="D513" s="39" t="s">
        <v>706</v>
      </c>
      <c r="E513" s="39" t="s">
        <v>758</v>
      </c>
      <c r="F513" s="39" t="s">
        <v>706</v>
      </c>
      <c r="G513" s="39" t="s">
        <v>719</v>
      </c>
      <c r="H513" s="39">
        <v>2.2640982E-2</v>
      </c>
      <c r="I513" s="39" t="s">
        <v>775</v>
      </c>
      <c r="J513" s="39" t="s">
        <v>775</v>
      </c>
      <c r="K513" s="39" t="s">
        <v>89</v>
      </c>
      <c r="L513" s="39" t="s">
        <v>89</v>
      </c>
      <c r="M513" s="39" t="s">
        <v>775</v>
      </c>
      <c r="N513" s="39" t="s">
        <v>774</v>
      </c>
      <c r="O513" s="39" t="s">
        <v>773</v>
      </c>
      <c r="Q513" s="39" t="s">
        <v>66</v>
      </c>
      <c r="R513" s="40">
        <v>44196</v>
      </c>
      <c r="V513" s="39" t="s">
        <v>772</v>
      </c>
      <c r="X513" s="39" t="s">
        <v>1233</v>
      </c>
      <c r="Y513" s="39" t="s">
        <v>6</v>
      </c>
      <c r="Z513" s="39" t="s">
        <v>734</v>
      </c>
      <c r="AA513" s="39">
        <v>4517</v>
      </c>
      <c r="AB513" s="39">
        <v>0.14746082999999999</v>
      </c>
      <c r="AC513" s="39">
        <v>1.9999999999999999E-6</v>
      </c>
      <c r="AD513" s="39" t="s">
        <v>10</v>
      </c>
      <c r="AE513" s="39" t="s">
        <v>6</v>
      </c>
      <c r="AF513" s="39" t="s">
        <v>771</v>
      </c>
      <c r="AG513" s="39" t="s">
        <v>698</v>
      </c>
      <c r="AH513" s="39" t="s">
        <v>697</v>
      </c>
    </row>
    <row r="514" spans="1:34" x14ac:dyDescent="0.15">
      <c r="A514" s="39">
        <v>318</v>
      </c>
      <c r="B514" s="39">
        <v>318</v>
      </c>
      <c r="C514" s="39" t="s">
        <v>89</v>
      </c>
      <c r="D514" s="39" t="s">
        <v>706</v>
      </c>
      <c r="E514" s="39" t="s">
        <v>758</v>
      </c>
      <c r="F514" s="39" t="s">
        <v>706</v>
      </c>
      <c r="G514" s="39" t="s">
        <v>719</v>
      </c>
      <c r="H514" s="39">
        <v>2.2640982E-2</v>
      </c>
      <c r="I514" s="39" t="s">
        <v>775</v>
      </c>
      <c r="J514" s="39" t="s">
        <v>775</v>
      </c>
      <c r="K514" s="39" t="s">
        <v>89</v>
      </c>
      <c r="L514" s="39" t="s">
        <v>89</v>
      </c>
      <c r="M514" s="39" t="s">
        <v>775</v>
      </c>
      <c r="N514" s="39" t="s">
        <v>774</v>
      </c>
      <c r="O514" s="39" t="s">
        <v>773</v>
      </c>
      <c r="Q514" s="39" t="s">
        <v>66</v>
      </c>
      <c r="R514" s="40">
        <v>44377</v>
      </c>
      <c r="V514" s="39" t="s">
        <v>772</v>
      </c>
      <c r="X514" s="39" t="s">
        <v>1244</v>
      </c>
      <c r="Y514" s="39" t="s">
        <v>355</v>
      </c>
      <c r="Z514" s="39" t="s">
        <v>734</v>
      </c>
      <c r="AA514" s="39">
        <v>17666</v>
      </c>
      <c r="AB514" s="39">
        <v>0.64335611999999998</v>
      </c>
      <c r="AC514" s="39">
        <v>5.9999999999999993E-6</v>
      </c>
      <c r="AD514" s="39" t="s">
        <v>10</v>
      </c>
      <c r="AE514" s="39" t="s">
        <v>6</v>
      </c>
      <c r="AF514" s="39" t="s">
        <v>1347</v>
      </c>
      <c r="AG514" s="39" t="s">
        <v>698</v>
      </c>
      <c r="AH514" s="39" t="s">
        <v>697</v>
      </c>
    </row>
    <row r="515" spans="1:34" x14ac:dyDescent="0.15">
      <c r="A515" s="39">
        <v>318</v>
      </c>
      <c r="B515" s="39">
        <v>318</v>
      </c>
      <c r="C515" s="39" t="s">
        <v>89</v>
      </c>
      <c r="D515" s="39" t="s">
        <v>706</v>
      </c>
      <c r="E515" s="39" t="s">
        <v>758</v>
      </c>
      <c r="F515" s="39" t="s">
        <v>706</v>
      </c>
      <c r="G515" s="39" t="s">
        <v>719</v>
      </c>
      <c r="H515" s="39">
        <v>2.2640982E-2</v>
      </c>
      <c r="I515" s="39" t="s">
        <v>775</v>
      </c>
      <c r="J515" s="39" t="s">
        <v>775</v>
      </c>
      <c r="K515" s="39" t="s">
        <v>89</v>
      </c>
      <c r="L515" s="39" t="s">
        <v>89</v>
      </c>
      <c r="M515" s="39" t="s">
        <v>775</v>
      </c>
      <c r="N515" s="39" t="s">
        <v>774</v>
      </c>
      <c r="O515" s="39" t="s">
        <v>773</v>
      </c>
      <c r="Q515" s="39" t="s">
        <v>66</v>
      </c>
      <c r="R515" s="40">
        <v>44500</v>
      </c>
      <c r="V515" s="39" t="s">
        <v>772</v>
      </c>
      <c r="X515" s="39" t="s">
        <v>1253</v>
      </c>
      <c r="Y515" s="39" t="s">
        <v>775</v>
      </c>
      <c r="Z515" s="39" t="s">
        <v>734</v>
      </c>
      <c r="AA515" s="39">
        <v>5694348</v>
      </c>
      <c r="AB515" s="39">
        <v>156.66191578000002</v>
      </c>
      <c r="AC515" s="39">
        <v>1.9300000000000001E-3</v>
      </c>
      <c r="AD515" s="39" t="s">
        <v>10</v>
      </c>
      <c r="AE515" s="39" t="s">
        <v>6</v>
      </c>
      <c r="AF515" s="39" t="s">
        <v>1346</v>
      </c>
      <c r="AG515" s="39" t="s">
        <v>698</v>
      </c>
      <c r="AH515" s="39" t="s">
        <v>697</v>
      </c>
    </row>
    <row r="516" spans="1:34" x14ac:dyDescent="0.15">
      <c r="A516" s="39">
        <v>252</v>
      </c>
      <c r="B516" s="39">
        <v>243</v>
      </c>
      <c r="C516" s="39" t="s">
        <v>60</v>
      </c>
      <c r="D516" s="39" t="s">
        <v>925</v>
      </c>
      <c r="E516" s="39" t="s">
        <v>758</v>
      </c>
      <c r="F516" s="39" t="s">
        <v>812</v>
      </c>
      <c r="G516" s="39">
        <v>0.77591217307071403</v>
      </c>
      <c r="H516" s="39" t="s">
        <v>924</v>
      </c>
      <c r="I516" s="39" t="s">
        <v>598</v>
      </c>
      <c r="J516" s="39" t="s">
        <v>598</v>
      </c>
      <c r="K516" s="39" t="s">
        <v>1345</v>
      </c>
      <c r="L516" s="39" t="s">
        <v>60</v>
      </c>
      <c r="M516" s="39" t="s">
        <v>598</v>
      </c>
      <c r="N516" s="39" t="s">
        <v>711</v>
      </c>
      <c r="O516" s="39" t="s">
        <v>1344</v>
      </c>
      <c r="Q516" s="39" t="s">
        <v>66</v>
      </c>
      <c r="R516" s="40">
        <v>44196</v>
      </c>
      <c r="V516" s="39" t="s">
        <v>1343</v>
      </c>
      <c r="X516" s="39" t="s">
        <v>1229</v>
      </c>
      <c r="Y516" s="39" t="s">
        <v>227</v>
      </c>
      <c r="Z516" s="39" t="s">
        <v>700</v>
      </c>
      <c r="AA516" s="39">
        <v>7738900</v>
      </c>
      <c r="AB516" s="39">
        <v>7.6341712900000003</v>
      </c>
      <c r="AC516" s="39">
        <v>6.8489999999999992E-3</v>
      </c>
      <c r="AD516" s="39" t="s">
        <v>10</v>
      </c>
      <c r="AE516" s="39" t="s">
        <v>6</v>
      </c>
      <c r="AF516" s="39" t="s">
        <v>1342</v>
      </c>
      <c r="AG516" s="39" t="s">
        <v>698</v>
      </c>
      <c r="AH516" s="39" t="s">
        <v>697</v>
      </c>
    </row>
    <row r="517" spans="1:34" x14ac:dyDescent="0.15">
      <c r="A517" s="39">
        <v>217</v>
      </c>
      <c r="B517" s="39">
        <v>217</v>
      </c>
      <c r="C517" s="39" t="s">
        <v>130</v>
      </c>
      <c r="D517" s="39" t="s">
        <v>823</v>
      </c>
      <c r="E517" s="39" t="s">
        <v>706</v>
      </c>
      <c r="F517" s="39" t="s">
        <v>705</v>
      </c>
      <c r="G517" s="39">
        <v>0.23283346487766399</v>
      </c>
      <c r="H517" s="39" t="s">
        <v>714</v>
      </c>
      <c r="I517" s="39" t="s">
        <v>823</v>
      </c>
      <c r="J517" s="39" t="s">
        <v>823</v>
      </c>
      <c r="K517" s="39" t="s">
        <v>130</v>
      </c>
      <c r="L517" s="39" t="s">
        <v>130</v>
      </c>
      <c r="M517" s="39" t="s">
        <v>823</v>
      </c>
      <c r="N517" s="39" t="s">
        <v>711</v>
      </c>
      <c r="O517" s="39" t="s">
        <v>130</v>
      </c>
      <c r="Q517" s="39" t="s">
        <v>66</v>
      </c>
      <c r="R517" s="40">
        <v>44012</v>
      </c>
      <c r="V517" s="39" t="s">
        <v>822</v>
      </c>
      <c r="X517" s="39" t="s">
        <v>1233</v>
      </c>
      <c r="Y517" s="39" t="s">
        <v>6</v>
      </c>
      <c r="Z517" s="39" t="s">
        <v>734</v>
      </c>
      <c r="AA517" s="39">
        <v>4770</v>
      </c>
      <c r="AB517" s="39">
        <v>7.4513270000000006E-2</v>
      </c>
      <c r="AC517" s="39">
        <v>7.9999999999999996E-6</v>
      </c>
      <c r="AD517" s="39" t="s">
        <v>10</v>
      </c>
      <c r="AE517" s="39" t="s">
        <v>6</v>
      </c>
      <c r="AF517" s="39" t="s">
        <v>1341</v>
      </c>
      <c r="AG517" s="39" t="s">
        <v>698</v>
      </c>
      <c r="AH517" s="39" t="s">
        <v>697</v>
      </c>
    </row>
    <row r="518" spans="1:34" x14ac:dyDescent="0.15">
      <c r="A518" s="39">
        <v>217</v>
      </c>
      <c r="B518" s="39">
        <v>217</v>
      </c>
      <c r="C518" s="39" t="s">
        <v>130</v>
      </c>
      <c r="D518" s="39" t="s">
        <v>823</v>
      </c>
      <c r="E518" s="39" t="s">
        <v>706</v>
      </c>
      <c r="F518" s="39" t="s">
        <v>705</v>
      </c>
      <c r="G518" s="39">
        <v>0.23283346487766399</v>
      </c>
      <c r="H518" s="39" t="s">
        <v>714</v>
      </c>
      <c r="I518" s="39" t="s">
        <v>823</v>
      </c>
      <c r="J518" s="39" t="s">
        <v>823</v>
      </c>
      <c r="K518" s="39" t="s">
        <v>130</v>
      </c>
      <c r="L518" s="39" t="s">
        <v>130</v>
      </c>
      <c r="M518" s="39" t="s">
        <v>823</v>
      </c>
      <c r="N518" s="39" t="s">
        <v>711</v>
      </c>
      <c r="O518" s="39" t="s">
        <v>130</v>
      </c>
      <c r="Q518" s="39" t="s">
        <v>66</v>
      </c>
      <c r="R518" s="40">
        <v>44500</v>
      </c>
      <c r="V518" s="39" t="s">
        <v>822</v>
      </c>
      <c r="X518" s="39" t="s">
        <v>1229</v>
      </c>
      <c r="Y518" s="39" t="s">
        <v>227</v>
      </c>
      <c r="Z518" s="39" t="s">
        <v>734</v>
      </c>
      <c r="AA518" s="39">
        <v>28905</v>
      </c>
      <c r="AB518" s="39">
        <v>0.49375536999999997</v>
      </c>
      <c r="AC518" s="39">
        <v>4.7000000000000004E-5</v>
      </c>
      <c r="AD518" s="39" t="s">
        <v>10</v>
      </c>
      <c r="AE518" s="39" t="s">
        <v>6</v>
      </c>
      <c r="AF518" s="39" t="s">
        <v>1340</v>
      </c>
      <c r="AG518" s="39" t="s">
        <v>698</v>
      </c>
      <c r="AH518" s="39" t="s">
        <v>697</v>
      </c>
    </row>
    <row r="519" spans="1:34" x14ac:dyDescent="0.15">
      <c r="A519" s="39">
        <v>133</v>
      </c>
      <c r="B519" s="39">
        <v>133</v>
      </c>
      <c r="C519" s="39" t="s">
        <v>98</v>
      </c>
      <c r="D519" s="39" t="s">
        <v>706</v>
      </c>
      <c r="E519" s="39" t="s">
        <v>724</v>
      </c>
      <c r="F519" s="39" t="s">
        <v>706</v>
      </c>
      <c r="G519" s="39">
        <v>0.49940643459738199</v>
      </c>
      <c r="H519" s="39" t="s">
        <v>718</v>
      </c>
      <c r="I519" s="39" t="s">
        <v>851</v>
      </c>
      <c r="J519" s="39" t="s">
        <v>227</v>
      </c>
      <c r="K519" s="39" t="s">
        <v>98</v>
      </c>
      <c r="L519" s="39" t="s">
        <v>98</v>
      </c>
      <c r="M519" s="39" t="s">
        <v>227</v>
      </c>
      <c r="N519" s="39" t="s">
        <v>850</v>
      </c>
      <c r="O519" s="39" t="s">
        <v>98</v>
      </c>
      <c r="Q519" s="39" t="s">
        <v>66</v>
      </c>
      <c r="R519" s="40">
        <v>44500</v>
      </c>
      <c r="V519" s="39" t="s">
        <v>920</v>
      </c>
      <c r="X519" s="39" t="s">
        <v>1254</v>
      </c>
      <c r="Y519" s="39" t="s">
        <v>282</v>
      </c>
      <c r="Z519" s="39" t="s">
        <v>700</v>
      </c>
      <c r="AA519" s="39">
        <v>13272</v>
      </c>
      <c r="AB519" s="39">
        <v>1.1242711200000002</v>
      </c>
      <c r="AC519" s="39">
        <v>2.5999999999999998E-5</v>
      </c>
      <c r="AD519" s="39" t="s">
        <v>10</v>
      </c>
      <c r="AE519" s="39" t="s">
        <v>6</v>
      </c>
      <c r="AF519" s="39" t="s">
        <v>1339</v>
      </c>
      <c r="AG519" s="39" t="s">
        <v>698</v>
      </c>
      <c r="AH519" s="39" t="s">
        <v>697</v>
      </c>
    </row>
    <row r="520" spans="1:34" x14ac:dyDescent="0.15">
      <c r="A520" s="39">
        <v>133</v>
      </c>
      <c r="B520" s="39">
        <v>133</v>
      </c>
      <c r="C520" s="39" t="s">
        <v>98</v>
      </c>
      <c r="D520" s="39" t="s">
        <v>706</v>
      </c>
      <c r="E520" s="39" t="s">
        <v>724</v>
      </c>
      <c r="F520" s="39" t="s">
        <v>706</v>
      </c>
      <c r="G520" s="39">
        <v>0.49940643459738199</v>
      </c>
      <c r="H520" s="39" t="s">
        <v>718</v>
      </c>
      <c r="I520" s="39" t="s">
        <v>851</v>
      </c>
      <c r="J520" s="39" t="s">
        <v>227</v>
      </c>
      <c r="K520" s="39" t="s">
        <v>98</v>
      </c>
      <c r="L520" s="39" t="s">
        <v>98</v>
      </c>
      <c r="M520" s="39" t="s">
        <v>227</v>
      </c>
      <c r="N520" s="39" t="s">
        <v>850</v>
      </c>
      <c r="O520" s="39" t="s">
        <v>98</v>
      </c>
      <c r="Q520" s="39" t="s">
        <v>66</v>
      </c>
      <c r="R520" s="40">
        <v>44500</v>
      </c>
      <c r="V520" s="39" t="s">
        <v>920</v>
      </c>
      <c r="X520" s="39" t="s">
        <v>1233</v>
      </c>
      <c r="Y520" s="39" t="s">
        <v>6</v>
      </c>
      <c r="Z520" s="39" t="s">
        <v>700</v>
      </c>
      <c r="AA520" s="39">
        <v>43843</v>
      </c>
      <c r="AB520" s="39">
        <v>3.7139405299999999</v>
      </c>
      <c r="AC520" s="39">
        <v>8.7000000000000001E-5</v>
      </c>
      <c r="AD520" s="39" t="s">
        <v>10</v>
      </c>
      <c r="AE520" s="39" t="s">
        <v>6</v>
      </c>
      <c r="AF520" s="39" t="s">
        <v>1339</v>
      </c>
      <c r="AG520" s="39" t="s">
        <v>698</v>
      </c>
      <c r="AH520" s="39" t="s">
        <v>697</v>
      </c>
    </row>
    <row r="521" spans="1:34" x14ac:dyDescent="0.15">
      <c r="A521" s="39">
        <v>133</v>
      </c>
      <c r="B521" s="39">
        <v>133</v>
      </c>
      <c r="C521" s="39" t="s">
        <v>98</v>
      </c>
      <c r="D521" s="39" t="s">
        <v>706</v>
      </c>
      <c r="E521" s="39" t="s">
        <v>724</v>
      </c>
      <c r="F521" s="39" t="s">
        <v>706</v>
      </c>
      <c r="G521" s="39">
        <v>0.49940643459738199</v>
      </c>
      <c r="H521" s="39" t="s">
        <v>718</v>
      </c>
      <c r="I521" s="39" t="s">
        <v>851</v>
      </c>
      <c r="J521" s="39" t="s">
        <v>227</v>
      </c>
      <c r="K521" s="39" t="s">
        <v>98</v>
      </c>
      <c r="L521" s="39" t="s">
        <v>98</v>
      </c>
      <c r="M521" s="39" t="s">
        <v>227</v>
      </c>
      <c r="N521" s="39" t="s">
        <v>850</v>
      </c>
      <c r="O521" s="39" t="s">
        <v>98</v>
      </c>
      <c r="Q521" s="39" t="s">
        <v>66</v>
      </c>
      <c r="R521" s="40">
        <v>44500</v>
      </c>
      <c r="V521" s="39" t="s">
        <v>920</v>
      </c>
      <c r="X521" s="39" t="s">
        <v>1253</v>
      </c>
      <c r="Y521" s="39" t="s">
        <v>775</v>
      </c>
      <c r="Z521" s="39" t="s">
        <v>700</v>
      </c>
      <c r="AA521" s="39">
        <v>66450</v>
      </c>
      <c r="AB521" s="39">
        <v>5.6289794999999998</v>
      </c>
      <c r="AC521" s="39">
        <v>1.3200000000000001E-4</v>
      </c>
      <c r="AD521" s="39" t="s">
        <v>10</v>
      </c>
      <c r="AE521" s="39" t="s">
        <v>6</v>
      </c>
      <c r="AF521" s="39" t="s">
        <v>1339</v>
      </c>
      <c r="AG521" s="39" t="s">
        <v>698</v>
      </c>
      <c r="AH521" s="39" t="s">
        <v>697</v>
      </c>
    </row>
    <row r="522" spans="1:34" x14ac:dyDescent="0.15">
      <c r="A522" s="39">
        <v>133</v>
      </c>
      <c r="B522" s="39">
        <v>133</v>
      </c>
      <c r="C522" s="39" t="s">
        <v>98</v>
      </c>
      <c r="D522" s="39" t="s">
        <v>706</v>
      </c>
      <c r="E522" s="39" t="s">
        <v>724</v>
      </c>
      <c r="F522" s="39" t="s">
        <v>706</v>
      </c>
      <c r="G522" s="39">
        <v>0.49940643459738199</v>
      </c>
      <c r="H522" s="39" t="s">
        <v>718</v>
      </c>
      <c r="I522" s="39" t="s">
        <v>851</v>
      </c>
      <c r="J522" s="39" t="s">
        <v>227</v>
      </c>
      <c r="K522" s="39" t="s">
        <v>98</v>
      </c>
      <c r="L522" s="39" t="s">
        <v>98</v>
      </c>
      <c r="M522" s="39" t="s">
        <v>227</v>
      </c>
      <c r="N522" s="39" t="s">
        <v>850</v>
      </c>
      <c r="O522" s="39" t="s">
        <v>98</v>
      </c>
      <c r="Q522" s="39" t="s">
        <v>66</v>
      </c>
      <c r="R522" s="40">
        <v>44469</v>
      </c>
      <c r="V522" s="39" t="s">
        <v>920</v>
      </c>
      <c r="X522" s="39" t="s">
        <v>1229</v>
      </c>
      <c r="Y522" s="39" t="s">
        <v>227</v>
      </c>
      <c r="Z522" s="39" t="s">
        <v>700</v>
      </c>
      <c r="AA522" s="39">
        <v>230071</v>
      </c>
      <c r="AB522" s="39">
        <v>18.677163780000001</v>
      </c>
      <c r="AC522" s="39">
        <v>4.57E-4</v>
      </c>
      <c r="AD522" s="39" t="s">
        <v>10</v>
      </c>
      <c r="AE522" s="39" t="s">
        <v>6</v>
      </c>
      <c r="AF522" s="39" t="s">
        <v>919</v>
      </c>
      <c r="AG522" s="39" t="s">
        <v>698</v>
      </c>
      <c r="AH522" s="39" t="s">
        <v>697</v>
      </c>
    </row>
    <row r="523" spans="1:34" x14ac:dyDescent="0.15">
      <c r="A523" s="39">
        <v>127</v>
      </c>
      <c r="B523" s="39">
        <v>127</v>
      </c>
      <c r="C523" s="39" t="s">
        <v>112</v>
      </c>
      <c r="D523" s="39" t="s">
        <v>706</v>
      </c>
      <c r="E523" s="39" t="s">
        <v>724</v>
      </c>
      <c r="F523" s="39" t="s">
        <v>706</v>
      </c>
      <c r="G523" s="39">
        <v>0.72993492407809102</v>
      </c>
      <c r="H523" s="39">
        <v>0.32685916465308901</v>
      </c>
      <c r="I523" s="39" t="s">
        <v>851</v>
      </c>
      <c r="J523" s="39" t="s">
        <v>227</v>
      </c>
      <c r="K523" s="39" t="s">
        <v>112</v>
      </c>
      <c r="L523" s="39" t="s">
        <v>112</v>
      </c>
      <c r="M523" s="39" t="s">
        <v>227</v>
      </c>
      <c r="N523" s="39" t="s">
        <v>850</v>
      </c>
      <c r="O523" s="39" t="s">
        <v>112</v>
      </c>
      <c r="Q523" s="39" t="s">
        <v>66</v>
      </c>
      <c r="R523" s="40">
        <v>44469</v>
      </c>
      <c r="V523" s="39" t="s">
        <v>918</v>
      </c>
      <c r="X523" s="39" t="s">
        <v>1254</v>
      </c>
      <c r="Y523" s="39" t="s">
        <v>282</v>
      </c>
      <c r="Z523" s="39" t="s">
        <v>700</v>
      </c>
      <c r="AA523" s="39">
        <v>572</v>
      </c>
      <c r="AB523" s="39">
        <v>4.6331999999999998E-2</v>
      </c>
      <c r="AC523" s="39">
        <v>1.9999999999999999E-6</v>
      </c>
      <c r="AD523" s="39" t="s">
        <v>10</v>
      </c>
      <c r="AE523" s="39" t="s">
        <v>6</v>
      </c>
      <c r="AF523" s="39" t="s">
        <v>917</v>
      </c>
      <c r="AG523" s="39" t="s">
        <v>698</v>
      </c>
      <c r="AH523" s="39" t="s">
        <v>697</v>
      </c>
    </row>
    <row r="524" spans="1:34" x14ac:dyDescent="0.15">
      <c r="A524" s="39">
        <v>127</v>
      </c>
      <c r="B524" s="39">
        <v>127</v>
      </c>
      <c r="C524" s="39" t="s">
        <v>112</v>
      </c>
      <c r="D524" s="39" t="s">
        <v>706</v>
      </c>
      <c r="E524" s="39" t="s">
        <v>724</v>
      </c>
      <c r="F524" s="39" t="s">
        <v>706</v>
      </c>
      <c r="G524" s="39">
        <v>0.72993492407809102</v>
      </c>
      <c r="H524" s="39">
        <v>0.32685916465308901</v>
      </c>
      <c r="I524" s="39" t="s">
        <v>851</v>
      </c>
      <c r="J524" s="39" t="s">
        <v>227</v>
      </c>
      <c r="K524" s="39" t="s">
        <v>112</v>
      </c>
      <c r="L524" s="39" t="s">
        <v>112</v>
      </c>
      <c r="M524" s="39" t="s">
        <v>227</v>
      </c>
      <c r="N524" s="39" t="s">
        <v>850</v>
      </c>
      <c r="O524" s="39" t="s">
        <v>112</v>
      </c>
      <c r="Q524" s="39" t="s">
        <v>66</v>
      </c>
      <c r="R524" s="40">
        <v>44500</v>
      </c>
      <c r="V524" s="39" t="s">
        <v>918</v>
      </c>
      <c r="X524" s="39" t="s">
        <v>1253</v>
      </c>
      <c r="Y524" s="39" t="s">
        <v>775</v>
      </c>
      <c r="Z524" s="39" t="s">
        <v>700</v>
      </c>
      <c r="AA524" s="39">
        <v>3142</v>
      </c>
      <c r="AB524" s="39">
        <v>0.26483918000000001</v>
      </c>
      <c r="AC524" s="39">
        <v>1.1999999999999999E-5</v>
      </c>
      <c r="AD524" s="39" t="s">
        <v>10</v>
      </c>
      <c r="AE524" s="39" t="s">
        <v>6</v>
      </c>
      <c r="AF524" s="39" t="s">
        <v>1338</v>
      </c>
      <c r="AG524" s="39" t="s">
        <v>698</v>
      </c>
      <c r="AH524" s="39" t="s">
        <v>697</v>
      </c>
    </row>
    <row r="525" spans="1:34" x14ac:dyDescent="0.15">
      <c r="A525" s="39">
        <v>127</v>
      </c>
      <c r="B525" s="39">
        <v>127</v>
      </c>
      <c r="C525" s="39" t="s">
        <v>112</v>
      </c>
      <c r="D525" s="39" t="s">
        <v>706</v>
      </c>
      <c r="E525" s="39" t="s">
        <v>724</v>
      </c>
      <c r="F525" s="39" t="s">
        <v>706</v>
      </c>
      <c r="G525" s="39">
        <v>0.72993492407809102</v>
      </c>
      <c r="H525" s="39">
        <v>0.32685916465308901</v>
      </c>
      <c r="I525" s="39" t="s">
        <v>851</v>
      </c>
      <c r="J525" s="39" t="s">
        <v>227</v>
      </c>
      <c r="K525" s="39" t="s">
        <v>112</v>
      </c>
      <c r="L525" s="39" t="s">
        <v>112</v>
      </c>
      <c r="M525" s="39" t="s">
        <v>227</v>
      </c>
      <c r="N525" s="39" t="s">
        <v>850</v>
      </c>
      <c r="O525" s="39" t="s">
        <v>112</v>
      </c>
      <c r="Q525" s="39" t="s">
        <v>66</v>
      </c>
      <c r="R525" s="40">
        <v>44500</v>
      </c>
      <c r="V525" s="39" t="s">
        <v>918</v>
      </c>
      <c r="X525" s="39" t="s">
        <v>1233</v>
      </c>
      <c r="Y525" s="39" t="s">
        <v>6</v>
      </c>
      <c r="Z525" s="39" t="s">
        <v>700</v>
      </c>
      <c r="AA525" s="39">
        <v>4328</v>
      </c>
      <c r="AB525" s="39">
        <v>0.36480711999999998</v>
      </c>
      <c r="AC525" s="39">
        <v>1.7E-5</v>
      </c>
      <c r="AD525" s="39" t="s">
        <v>10</v>
      </c>
      <c r="AE525" s="39" t="s">
        <v>6</v>
      </c>
      <c r="AF525" s="39" t="s">
        <v>1338</v>
      </c>
      <c r="AG525" s="39" t="s">
        <v>698</v>
      </c>
      <c r="AH525" s="39" t="s">
        <v>697</v>
      </c>
    </row>
    <row r="526" spans="1:34" x14ac:dyDescent="0.15">
      <c r="A526" s="39">
        <v>127</v>
      </c>
      <c r="B526" s="39">
        <v>127</v>
      </c>
      <c r="C526" s="39" t="s">
        <v>112</v>
      </c>
      <c r="D526" s="39" t="s">
        <v>706</v>
      </c>
      <c r="E526" s="39" t="s">
        <v>724</v>
      </c>
      <c r="F526" s="39" t="s">
        <v>706</v>
      </c>
      <c r="G526" s="39">
        <v>0.72993492407809102</v>
      </c>
      <c r="H526" s="39">
        <v>0.32685916465308901</v>
      </c>
      <c r="I526" s="39" t="s">
        <v>851</v>
      </c>
      <c r="J526" s="39" t="s">
        <v>227</v>
      </c>
      <c r="K526" s="39" t="s">
        <v>112</v>
      </c>
      <c r="L526" s="39" t="s">
        <v>112</v>
      </c>
      <c r="M526" s="39" t="s">
        <v>227</v>
      </c>
      <c r="N526" s="39" t="s">
        <v>850</v>
      </c>
      <c r="O526" s="39" t="s">
        <v>112</v>
      </c>
      <c r="Q526" s="39" t="s">
        <v>66</v>
      </c>
      <c r="R526" s="40">
        <v>44469</v>
      </c>
      <c r="V526" s="39" t="s">
        <v>918</v>
      </c>
      <c r="X526" s="39" t="s">
        <v>1229</v>
      </c>
      <c r="Y526" s="39" t="s">
        <v>227</v>
      </c>
      <c r="Z526" s="39" t="s">
        <v>700</v>
      </c>
      <c r="AA526" s="39">
        <v>14572</v>
      </c>
      <c r="AB526" s="39">
        <v>1.1803319999999999</v>
      </c>
      <c r="AC526" s="39">
        <v>5.7000000000000003E-5</v>
      </c>
      <c r="AD526" s="39" t="s">
        <v>10</v>
      </c>
      <c r="AE526" s="39" t="s">
        <v>6</v>
      </c>
      <c r="AF526" s="39" t="s">
        <v>917</v>
      </c>
      <c r="AG526" s="39" t="s">
        <v>698</v>
      </c>
      <c r="AH526" s="39" t="s">
        <v>697</v>
      </c>
    </row>
    <row r="527" spans="1:34" x14ac:dyDescent="0.15">
      <c r="A527" s="39">
        <v>126</v>
      </c>
      <c r="B527" s="39">
        <v>6007</v>
      </c>
      <c r="C527" s="39" t="s">
        <v>184</v>
      </c>
      <c r="D527" s="39" t="s">
        <v>914</v>
      </c>
      <c r="E527" s="39" t="s">
        <v>758</v>
      </c>
      <c r="F527" s="39" t="s">
        <v>812</v>
      </c>
      <c r="G527" s="39" t="s">
        <v>729</v>
      </c>
      <c r="H527" s="39" t="s">
        <v>704</v>
      </c>
      <c r="I527" s="39" t="s">
        <v>406</v>
      </c>
      <c r="J527" s="39" t="s">
        <v>406</v>
      </c>
      <c r="K527" s="39" t="s">
        <v>913</v>
      </c>
      <c r="L527" s="39" t="s">
        <v>749</v>
      </c>
      <c r="M527" s="39" t="s">
        <v>406</v>
      </c>
      <c r="N527" s="39" t="s">
        <v>703</v>
      </c>
      <c r="O527" s="39" t="s">
        <v>912</v>
      </c>
      <c r="Q527" s="39" t="s">
        <v>66</v>
      </c>
      <c r="R527" s="40">
        <v>44469</v>
      </c>
      <c r="V527" s="39" t="s">
        <v>916</v>
      </c>
      <c r="X527" s="39" t="s">
        <v>1244</v>
      </c>
      <c r="Y527" s="39" t="s">
        <v>355</v>
      </c>
      <c r="Z527" s="39" t="s">
        <v>700</v>
      </c>
      <c r="AA527" s="39">
        <v>150193</v>
      </c>
      <c r="AB527" s="39">
        <v>0.11362036</v>
      </c>
      <c r="AC527" s="39">
        <v>3.8000000000000002E-5</v>
      </c>
      <c r="AD527" s="39" t="s">
        <v>10</v>
      </c>
      <c r="AE527" s="39" t="s">
        <v>6</v>
      </c>
      <c r="AF527" s="39" t="s">
        <v>910</v>
      </c>
      <c r="AG527" s="39" t="s">
        <v>698</v>
      </c>
      <c r="AH527" s="39" t="s">
        <v>697</v>
      </c>
    </row>
    <row r="528" spans="1:34" x14ac:dyDescent="0.15">
      <c r="A528" s="39">
        <v>126</v>
      </c>
      <c r="B528" s="39">
        <v>6007</v>
      </c>
      <c r="C528" s="39" t="s">
        <v>184</v>
      </c>
      <c r="D528" s="39" t="s">
        <v>914</v>
      </c>
      <c r="E528" s="39" t="s">
        <v>758</v>
      </c>
      <c r="F528" s="39" t="s">
        <v>812</v>
      </c>
      <c r="G528" s="39" t="s">
        <v>729</v>
      </c>
      <c r="H528" s="39" t="s">
        <v>704</v>
      </c>
      <c r="I528" s="39" t="s">
        <v>406</v>
      </c>
      <c r="J528" s="39" t="s">
        <v>406</v>
      </c>
      <c r="K528" s="39" t="s">
        <v>913</v>
      </c>
      <c r="L528" s="39" t="s">
        <v>749</v>
      </c>
      <c r="M528" s="39" t="s">
        <v>406</v>
      </c>
      <c r="N528" s="39" t="s">
        <v>703</v>
      </c>
      <c r="O528" s="39" t="s">
        <v>912</v>
      </c>
      <c r="Q528" s="39" t="s">
        <v>66</v>
      </c>
      <c r="R528" s="40">
        <v>44500</v>
      </c>
      <c r="V528" s="39" t="s">
        <v>916</v>
      </c>
      <c r="X528" s="39" t="s">
        <v>1229</v>
      </c>
      <c r="Y528" s="39" t="s">
        <v>227</v>
      </c>
      <c r="Z528" s="39" t="s">
        <v>700</v>
      </c>
      <c r="AA528" s="39">
        <v>330339</v>
      </c>
      <c r="AB528" s="39">
        <v>0.19747212</v>
      </c>
      <c r="AC528" s="39">
        <v>8.3999999999999995E-5</v>
      </c>
      <c r="AD528" s="39" t="s">
        <v>10</v>
      </c>
      <c r="AE528" s="39" t="s">
        <v>6</v>
      </c>
      <c r="AF528" s="39" t="s">
        <v>1337</v>
      </c>
      <c r="AG528" s="39" t="s">
        <v>698</v>
      </c>
      <c r="AH528" s="39" t="s">
        <v>697</v>
      </c>
    </row>
    <row r="529" spans="1:34" x14ac:dyDescent="0.15">
      <c r="A529" s="39">
        <v>126</v>
      </c>
      <c r="B529" s="39">
        <v>6007</v>
      </c>
      <c r="C529" s="39" t="s">
        <v>184</v>
      </c>
      <c r="D529" s="39" t="s">
        <v>914</v>
      </c>
      <c r="E529" s="39" t="s">
        <v>758</v>
      </c>
      <c r="F529" s="39" t="s">
        <v>812</v>
      </c>
      <c r="G529" s="39" t="s">
        <v>729</v>
      </c>
      <c r="H529" s="39" t="s">
        <v>704</v>
      </c>
      <c r="I529" s="39" t="s">
        <v>406</v>
      </c>
      <c r="J529" s="39" t="s">
        <v>406</v>
      </c>
      <c r="K529" s="39" t="s">
        <v>913</v>
      </c>
      <c r="L529" s="39" t="s">
        <v>749</v>
      </c>
      <c r="M529" s="39" t="s">
        <v>406</v>
      </c>
      <c r="N529" s="39" t="s">
        <v>703</v>
      </c>
      <c r="O529" s="39" t="s">
        <v>912</v>
      </c>
      <c r="Q529" s="39" t="s">
        <v>66</v>
      </c>
      <c r="R529" s="40">
        <v>44500</v>
      </c>
      <c r="V529" s="39" t="s">
        <v>911</v>
      </c>
      <c r="X529" s="39" t="s">
        <v>1244</v>
      </c>
      <c r="Y529" s="39" t="s">
        <v>355</v>
      </c>
      <c r="Z529" s="39" t="s">
        <v>700</v>
      </c>
      <c r="AA529" s="39">
        <v>41225</v>
      </c>
      <c r="AB529" s="39">
        <v>3.9519360000000003E-2</v>
      </c>
      <c r="AC529" s="39">
        <v>2.9999999999999997E-6</v>
      </c>
      <c r="AD529" s="39" t="s">
        <v>10</v>
      </c>
      <c r="AE529" s="39" t="s">
        <v>6</v>
      </c>
      <c r="AF529" s="39" t="s">
        <v>1337</v>
      </c>
      <c r="AG529" s="39" t="s">
        <v>698</v>
      </c>
      <c r="AH529" s="39" t="s">
        <v>697</v>
      </c>
    </row>
    <row r="530" spans="1:34" x14ac:dyDescent="0.15">
      <c r="A530" s="39">
        <v>126</v>
      </c>
      <c r="B530" s="39">
        <v>6007</v>
      </c>
      <c r="C530" s="39" t="s">
        <v>184</v>
      </c>
      <c r="D530" s="39" t="s">
        <v>914</v>
      </c>
      <c r="E530" s="39" t="s">
        <v>758</v>
      </c>
      <c r="F530" s="39" t="s">
        <v>812</v>
      </c>
      <c r="G530" s="39" t="s">
        <v>729</v>
      </c>
      <c r="H530" s="39" t="s">
        <v>704</v>
      </c>
      <c r="I530" s="39" t="s">
        <v>406</v>
      </c>
      <c r="J530" s="39" t="s">
        <v>406</v>
      </c>
      <c r="K530" s="39" t="s">
        <v>913</v>
      </c>
      <c r="L530" s="39" t="s">
        <v>749</v>
      </c>
      <c r="M530" s="39" t="s">
        <v>406</v>
      </c>
      <c r="N530" s="39" t="s">
        <v>703</v>
      </c>
      <c r="O530" s="39" t="s">
        <v>912</v>
      </c>
      <c r="Q530" s="39" t="s">
        <v>66</v>
      </c>
      <c r="R530" s="40">
        <v>44500</v>
      </c>
      <c r="V530" s="39" t="s">
        <v>911</v>
      </c>
      <c r="X530" s="39" t="s">
        <v>1229</v>
      </c>
      <c r="Y530" s="39" t="s">
        <v>227</v>
      </c>
      <c r="Z530" s="39" t="s">
        <v>700</v>
      </c>
      <c r="AA530" s="39">
        <v>74000</v>
      </c>
      <c r="AB530" s="39">
        <v>7.0938330000000008E-2</v>
      </c>
      <c r="AC530" s="39">
        <v>5.9999999999999993E-6</v>
      </c>
      <c r="AD530" s="39" t="s">
        <v>10</v>
      </c>
      <c r="AE530" s="39" t="s">
        <v>6</v>
      </c>
      <c r="AF530" s="39" t="s">
        <v>1337</v>
      </c>
      <c r="AG530" s="39" t="s">
        <v>698</v>
      </c>
      <c r="AH530" s="39" t="s">
        <v>697</v>
      </c>
    </row>
    <row r="531" spans="1:34" x14ac:dyDescent="0.15">
      <c r="A531" s="39">
        <v>126</v>
      </c>
      <c r="B531" s="39">
        <v>6007</v>
      </c>
      <c r="C531" s="39" t="s">
        <v>184</v>
      </c>
      <c r="D531" s="39" t="s">
        <v>914</v>
      </c>
      <c r="E531" s="39" t="s">
        <v>758</v>
      </c>
      <c r="F531" s="39" t="s">
        <v>812</v>
      </c>
      <c r="G531" s="39" t="s">
        <v>729</v>
      </c>
      <c r="H531" s="39" t="s">
        <v>704</v>
      </c>
      <c r="I531" s="39" t="s">
        <v>406</v>
      </c>
      <c r="J531" s="39" t="s">
        <v>406</v>
      </c>
      <c r="K531" s="39" t="s">
        <v>913</v>
      </c>
      <c r="L531" s="39" t="s">
        <v>749</v>
      </c>
      <c r="M531" s="39" t="s">
        <v>406</v>
      </c>
      <c r="N531" s="39" t="s">
        <v>703</v>
      </c>
      <c r="O531" s="39" t="s">
        <v>912</v>
      </c>
      <c r="Q531" s="39" t="s">
        <v>66</v>
      </c>
      <c r="R531" s="40">
        <v>44469</v>
      </c>
      <c r="V531" s="39" t="s">
        <v>911</v>
      </c>
      <c r="X531" s="39" t="s">
        <v>1233</v>
      </c>
      <c r="Y531" s="39" t="s">
        <v>6</v>
      </c>
      <c r="Z531" s="39" t="s">
        <v>700</v>
      </c>
      <c r="AA531" s="39">
        <v>309225</v>
      </c>
      <c r="AB531" s="39">
        <v>0.37182612999999998</v>
      </c>
      <c r="AC531" s="39">
        <v>2.3999999999999997E-5</v>
      </c>
      <c r="AD531" s="39" t="s">
        <v>10</v>
      </c>
      <c r="AE531" s="39" t="s">
        <v>6</v>
      </c>
      <c r="AF531" s="39" t="s">
        <v>910</v>
      </c>
      <c r="AG531" s="39" t="s">
        <v>698</v>
      </c>
      <c r="AH531" s="39" t="s">
        <v>697</v>
      </c>
    </row>
    <row r="532" spans="1:34" x14ac:dyDescent="0.15">
      <c r="A532" s="39">
        <v>97</v>
      </c>
      <c r="B532" s="39">
        <v>97</v>
      </c>
      <c r="C532" s="39" t="s">
        <v>114</v>
      </c>
      <c r="D532" s="39" t="s">
        <v>706</v>
      </c>
      <c r="E532" s="39" t="s">
        <v>706</v>
      </c>
      <c r="F532" s="39" t="s">
        <v>706</v>
      </c>
      <c r="G532" s="39">
        <v>0.31084252003364798</v>
      </c>
      <c r="H532" s="39">
        <v>0.19274061844206999</v>
      </c>
      <c r="I532" s="39" t="s">
        <v>851</v>
      </c>
      <c r="J532" s="39" t="s">
        <v>227</v>
      </c>
      <c r="K532" s="39" t="s">
        <v>114</v>
      </c>
      <c r="L532" s="39" t="s">
        <v>114</v>
      </c>
      <c r="M532" s="39" t="s">
        <v>227</v>
      </c>
      <c r="N532" s="39" t="s">
        <v>850</v>
      </c>
      <c r="O532" s="39" t="s">
        <v>114</v>
      </c>
      <c r="Q532" s="39" t="s">
        <v>66</v>
      </c>
      <c r="R532" s="40">
        <v>44469</v>
      </c>
      <c r="V532" s="39" t="s">
        <v>909</v>
      </c>
      <c r="X532" s="39" t="s">
        <v>1254</v>
      </c>
      <c r="Y532" s="39" t="s">
        <v>282</v>
      </c>
      <c r="Z532" s="39" t="s">
        <v>700</v>
      </c>
      <c r="AA532" s="39">
        <v>563</v>
      </c>
      <c r="AB532" s="39">
        <v>3.1516740000000001E-2</v>
      </c>
      <c r="AC532" s="39">
        <v>1.9999999999999999E-6</v>
      </c>
      <c r="AD532" s="39" t="s">
        <v>10</v>
      </c>
      <c r="AE532" s="39" t="s">
        <v>6</v>
      </c>
      <c r="AF532" s="39" t="s">
        <v>908</v>
      </c>
      <c r="AG532" s="39" t="s">
        <v>698</v>
      </c>
      <c r="AH532" s="39" t="s">
        <v>697</v>
      </c>
    </row>
    <row r="533" spans="1:34" x14ac:dyDescent="0.15">
      <c r="A533" s="39">
        <v>97</v>
      </c>
      <c r="B533" s="39">
        <v>97</v>
      </c>
      <c r="C533" s="39" t="s">
        <v>114</v>
      </c>
      <c r="D533" s="39" t="s">
        <v>706</v>
      </c>
      <c r="E533" s="39" t="s">
        <v>706</v>
      </c>
      <c r="F533" s="39" t="s">
        <v>706</v>
      </c>
      <c r="G533" s="39">
        <v>0.31084252003364798</v>
      </c>
      <c r="H533" s="39">
        <v>0.19274061844206999</v>
      </c>
      <c r="I533" s="39" t="s">
        <v>851</v>
      </c>
      <c r="J533" s="39" t="s">
        <v>227</v>
      </c>
      <c r="K533" s="39" t="s">
        <v>114</v>
      </c>
      <c r="L533" s="39" t="s">
        <v>114</v>
      </c>
      <c r="M533" s="39" t="s">
        <v>227</v>
      </c>
      <c r="N533" s="39" t="s">
        <v>850</v>
      </c>
      <c r="O533" s="39" t="s">
        <v>114</v>
      </c>
      <c r="Q533" s="39" t="s">
        <v>66</v>
      </c>
      <c r="R533" s="40">
        <v>44500</v>
      </c>
      <c r="V533" s="39" t="s">
        <v>909</v>
      </c>
      <c r="X533" s="39" t="s">
        <v>1233</v>
      </c>
      <c r="Y533" s="39" t="s">
        <v>6</v>
      </c>
      <c r="Z533" s="39" t="s">
        <v>700</v>
      </c>
      <c r="AA533" s="39">
        <v>3787</v>
      </c>
      <c r="AB533" s="39">
        <v>0.21423059</v>
      </c>
      <c r="AC533" s="39">
        <v>1.5E-5</v>
      </c>
      <c r="AD533" s="39" t="s">
        <v>10</v>
      </c>
      <c r="AE533" s="39" t="s">
        <v>6</v>
      </c>
      <c r="AF533" s="39" t="s">
        <v>1336</v>
      </c>
      <c r="AG533" s="39" t="s">
        <v>698</v>
      </c>
      <c r="AH533" s="39" t="s">
        <v>697</v>
      </c>
    </row>
    <row r="534" spans="1:34" x14ac:dyDescent="0.15">
      <c r="A534" s="39">
        <v>97</v>
      </c>
      <c r="B534" s="39">
        <v>97</v>
      </c>
      <c r="C534" s="39" t="s">
        <v>114</v>
      </c>
      <c r="D534" s="39" t="s">
        <v>706</v>
      </c>
      <c r="E534" s="39" t="s">
        <v>706</v>
      </c>
      <c r="F534" s="39" t="s">
        <v>706</v>
      </c>
      <c r="G534" s="39">
        <v>0.31084252003364798</v>
      </c>
      <c r="H534" s="39">
        <v>0.19274061844206999</v>
      </c>
      <c r="I534" s="39" t="s">
        <v>851</v>
      </c>
      <c r="J534" s="39" t="s">
        <v>227</v>
      </c>
      <c r="K534" s="39" t="s">
        <v>114</v>
      </c>
      <c r="L534" s="39" t="s">
        <v>114</v>
      </c>
      <c r="M534" s="39" t="s">
        <v>227</v>
      </c>
      <c r="N534" s="39" t="s">
        <v>850</v>
      </c>
      <c r="O534" s="39" t="s">
        <v>114</v>
      </c>
      <c r="Q534" s="39" t="s">
        <v>66</v>
      </c>
      <c r="R534" s="40">
        <v>44500</v>
      </c>
      <c r="V534" s="39" t="s">
        <v>909</v>
      </c>
      <c r="X534" s="39" t="s">
        <v>1253</v>
      </c>
      <c r="Y534" s="39" t="s">
        <v>775</v>
      </c>
      <c r="Z534" s="39" t="s">
        <v>700</v>
      </c>
      <c r="AA534" s="39">
        <v>6888</v>
      </c>
      <c r="AB534" s="39">
        <v>0.38965415999999997</v>
      </c>
      <c r="AC534" s="39">
        <v>2.8E-5</v>
      </c>
      <c r="AD534" s="39" t="s">
        <v>10</v>
      </c>
      <c r="AE534" s="39" t="s">
        <v>6</v>
      </c>
      <c r="AF534" s="39" t="s">
        <v>1336</v>
      </c>
      <c r="AG534" s="39" t="s">
        <v>698</v>
      </c>
      <c r="AH534" s="39" t="s">
        <v>697</v>
      </c>
    </row>
    <row r="535" spans="1:34" x14ac:dyDescent="0.15">
      <c r="A535" s="39">
        <v>97</v>
      </c>
      <c r="B535" s="39">
        <v>97</v>
      </c>
      <c r="C535" s="39" t="s">
        <v>114</v>
      </c>
      <c r="D535" s="39" t="s">
        <v>706</v>
      </c>
      <c r="E535" s="39" t="s">
        <v>706</v>
      </c>
      <c r="F535" s="39" t="s">
        <v>706</v>
      </c>
      <c r="G535" s="39">
        <v>0.31084252003364798</v>
      </c>
      <c r="H535" s="39">
        <v>0.19274061844206999</v>
      </c>
      <c r="I535" s="39" t="s">
        <v>851</v>
      </c>
      <c r="J535" s="39" t="s">
        <v>227</v>
      </c>
      <c r="K535" s="39" t="s">
        <v>114</v>
      </c>
      <c r="L535" s="39" t="s">
        <v>114</v>
      </c>
      <c r="M535" s="39" t="s">
        <v>227</v>
      </c>
      <c r="N535" s="39" t="s">
        <v>850</v>
      </c>
      <c r="O535" s="39" t="s">
        <v>114</v>
      </c>
      <c r="Q535" s="39" t="s">
        <v>66</v>
      </c>
      <c r="R535" s="40">
        <v>44469</v>
      </c>
      <c r="V535" s="39" t="s">
        <v>909</v>
      </c>
      <c r="X535" s="39" t="s">
        <v>1229</v>
      </c>
      <c r="Y535" s="39" t="s">
        <v>227</v>
      </c>
      <c r="Z535" s="39" t="s">
        <v>700</v>
      </c>
      <c r="AA535" s="39">
        <v>14800</v>
      </c>
      <c r="AB535" s="39">
        <v>0.82850400000000002</v>
      </c>
      <c r="AC535" s="39">
        <v>5.8999999999999998E-5</v>
      </c>
      <c r="AD535" s="39" t="s">
        <v>10</v>
      </c>
      <c r="AE535" s="39" t="s">
        <v>6</v>
      </c>
      <c r="AF535" s="39" t="s">
        <v>908</v>
      </c>
      <c r="AG535" s="39" t="s">
        <v>698</v>
      </c>
      <c r="AH535" s="39" t="s">
        <v>697</v>
      </c>
    </row>
    <row r="536" spans="1:34" x14ac:dyDescent="0.15">
      <c r="A536" s="39">
        <v>86</v>
      </c>
      <c r="B536" s="39">
        <v>86</v>
      </c>
      <c r="C536" s="39" t="s">
        <v>183</v>
      </c>
      <c r="D536" s="39" t="s">
        <v>706</v>
      </c>
      <c r="E536" s="39" t="s">
        <v>706</v>
      </c>
      <c r="F536" s="39" t="s">
        <v>706</v>
      </c>
      <c r="G536" s="39" t="s">
        <v>718</v>
      </c>
      <c r="H536" s="39" t="s">
        <v>718</v>
      </c>
      <c r="I536" s="39" t="s">
        <v>229</v>
      </c>
      <c r="J536" s="39" t="s">
        <v>229</v>
      </c>
      <c r="K536" s="39" t="s">
        <v>183</v>
      </c>
      <c r="L536" s="39" t="s">
        <v>183</v>
      </c>
      <c r="M536" s="39" t="s">
        <v>229</v>
      </c>
      <c r="N536" s="39" t="s">
        <v>964</v>
      </c>
      <c r="O536" s="39" t="s">
        <v>1335</v>
      </c>
      <c r="Q536" s="39" t="s">
        <v>66</v>
      </c>
      <c r="R536" s="40">
        <v>44500</v>
      </c>
      <c r="V536" s="39" t="s">
        <v>1334</v>
      </c>
      <c r="X536" s="39" t="s">
        <v>1229</v>
      </c>
      <c r="Y536" s="39" t="s">
        <v>227</v>
      </c>
      <c r="Z536" s="39" t="s">
        <v>700</v>
      </c>
      <c r="AA536" s="39">
        <v>22671</v>
      </c>
      <c r="AB536" s="39">
        <v>0.89113506000000009</v>
      </c>
      <c r="AC536" s="39">
        <v>7.0699999999999995E-4</v>
      </c>
      <c r="AD536" s="39" t="s">
        <v>10</v>
      </c>
      <c r="AE536" s="39" t="s">
        <v>6</v>
      </c>
      <c r="AF536" s="39" t="s">
        <v>1333</v>
      </c>
      <c r="AG536" s="39" t="s">
        <v>698</v>
      </c>
      <c r="AH536" s="39" t="s">
        <v>697</v>
      </c>
    </row>
    <row r="537" spans="1:34" x14ac:dyDescent="0.15">
      <c r="A537" s="39">
        <v>6223</v>
      </c>
      <c r="B537" s="39">
        <v>6223</v>
      </c>
      <c r="C537" s="39" t="s">
        <v>152</v>
      </c>
      <c r="D537" s="39" t="s">
        <v>907</v>
      </c>
      <c r="E537" s="39" t="s">
        <v>706</v>
      </c>
      <c r="F537" s="39" t="s">
        <v>902</v>
      </c>
      <c r="G537" s="39" t="s">
        <v>719</v>
      </c>
      <c r="H537" s="39" t="s">
        <v>704</v>
      </c>
      <c r="I537" s="39" t="s">
        <v>851</v>
      </c>
      <c r="J537" s="39" t="s">
        <v>227</v>
      </c>
      <c r="K537" s="39" t="s">
        <v>152</v>
      </c>
      <c r="L537" s="39" t="s">
        <v>152</v>
      </c>
      <c r="M537" s="39" t="s">
        <v>227</v>
      </c>
      <c r="N537" s="39" t="s">
        <v>850</v>
      </c>
      <c r="O537" s="39" t="s">
        <v>906</v>
      </c>
      <c r="Q537" s="39" t="s">
        <v>66</v>
      </c>
      <c r="R537" s="40">
        <v>44469</v>
      </c>
      <c r="V537" s="39" t="s">
        <v>905</v>
      </c>
      <c r="X537" s="39" t="s">
        <v>1254</v>
      </c>
      <c r="Y537" s="39" t="s">
        <v>282</v>
      </c>
      <c r="Z537" s="39" t="s">
        <v>700</v>
      </c>
      <c r="AA537" s="39">
        <v>800</v>
      </c>
      <c r="AB537" s="39">
        <v>0.20488799999999999</v>
      </c>
      <c r="AC537" s="39">
        <v>3.9999999999999998E-6</v>
      </c>
      <c r="AD537" s="39" t="s">
        <v>10</v>
      </c>
      <c r="AE537" s="39" t="s">
        <v>6</v>
      </c>
      <c r="AF537" s="39" t="s">
        <v>904</v>
      </c>
      <c r="AG537" s="39" t="s">
        <v>698</v>
      </c>
      <c r="AH537" s="39" t="s">
        <v>697</v>
      </c>
    </row>
    <row r="538" spans="1:34" x14ac:dyDescent="0.15">
      <c r="A538" s="39">
        <v>6223</v>
      </c>
      <c r="B538" s="39">
        <v>6223</v>
      </c>
      <c r="C538" s="39" t="s">
        <v>152</v>
      </c>
      <c r="D538" s="39" t="s">
        <v>907</v>
      </c>
      <c r="E538" s="39" t="s">
        <v>706</v>
      </c>
      <c r="F538" s="39" t="s">
        <v>902</v>
      </c>
      <c r="G538" s="39" t="s">
        <v>719</v>
      </c>
      <c r="H538" s="39" t="s">
        <v>704</v>
      </c>
      <c r="I538" s="39" t="s">
        <v>851</v>
      </c>
      <c r="J538" s="39" t="s">
        <v>227</v>
      </c>
      <c r="K538" s="39" t="s">
        <v>152</v>
      </c>
      <c r="L538" s="39" t="s">
        <v>152</v>
      </c>
      <c r="M538" s="39" t="s">
        <v>227</v>
      </c>
      <c r="N538" s="39" t="s">
        <v>850</v>
      </c>
      <c r="O538" s="39" t="s">
        <v>906</v>
      </c>
      <c r="Q538" s="39" t="s">
        <v>66</v>
      </c>
      <c r="R538" s="40">
        <v>44500</v>
      </c>
      <c r="V538" s="39" t="s">
        <v>905</v>
      </c>
      <c r="X538" s="39" t="s">
        <v>1253</v>
      </c>
      <c r="Y538" s="39" t="s">
        <v>775</v>
      </c>
      <c r="Z538" s="39" t="s">
        <v>700</v>
      </c>
      <c r="AA538" s="39">
        <v>1020</v>
      </c>
      <c r="AB538" s="39">
        <v>0.30580620000000003</v>
      </c>
      <c r="AC538" s="39">
        <v>5.0000000000000004E-6</v>
      </c>
      <c r="AD538" s="39" t="s">
        <v>10</v>
      </c>
      <c r="AE538" s="39" t="s">
        <v>6</v>
      </c>
      <c r="AF538" s="39" t="s">
        <v>1332</v>
      </c>
      <c r="AG538" s="39" t="s">
        <v>698</v>
      </c>
      <c r="AH538" s="39" t="s">
        <v>697</v>
      </c>
    </row>
    <row r="539" spans="1:34" x14ac:dyDescent="0.15">
      <c r="A539" s="39">
        <v>6223</v>
      </c>
      <c r="B539" s="39">
        <v>6223</v>
      </c>
      <c r="C539" s="39" t="s">
        <v>152</v>
      </c>
      <c r="D539" s="39" t="s">
        <v>907</v>
      </c>
      <c r="E539" s="39" t="s">
        <v>706</v>
      </c>
      <c r="F539" s="39" t="s">
        <v>902</v>
      </c>
      <c r="G539" s="39" t="s">
        <v>719</v>
      </c>
      <c r="H539" s="39" t="s">
        <v>704</v>
      </c>
      <c r="I539" s="39" t="s">
        <v>851</v>
      </c>
      <c r="J539" s="39" t="s">
        <v>227</v>
      </c>
      <c r="K539" s="39" t="s">
        <v>152</v>
      </c>
      <c r="L539" s="39" t="s">
        <v>152</v>
      </c>
      <c r="M539" s="39" t="s">
        <v>227</v>
      </c>
      <c r="N539" s="39" t="s">
        <v>850</v>
      </c>
      <c r="O539" s="39" t="s">
        <v>906</v>
      </c>
      <c r="Q539" s="39" t="s">
        <v>66</v>
      </c>
      <c r="R539" s="40">
        <v>44500</v>
      </c>
      <c r="V539" s="39" t="s">
        <v>905</v>
      </c>
      <c r="X539" s="39" t="s">
        <v>1233</v>
      </c>
      <c r="Y539" s="39" t="s">
        <v>6</v>
      </c>
      <c r="Z539" s="39" t="s">
        <v>700</v>
      </c>
      <c r="AA539" s="39">
        <v>3787</v>
      </c>
      <c r="AB539" s="39">
        <v>1.1353804699999999</v>
      </c>
      <c r="AC539" s="39">
        <v>1.7E-5</v>
      </c>
      <c r="AD539" s="39" t="s">
        <v>10</v>
      </c>
      <c r="AE539" s="39" t="s">
        <v>6</v>
      </c>
      <c r="AF539" s="39" t="s">
        <v>1332</v>
      </c>
      <c r="AG539" s="39" t="s">
        <v>698</v>
      </c>
      <c r="AH539" s="39" t="s">
        <v>697</v>
      </c>
    </row>
    <row r="540" spans="1:34" x14ac:dyDescent="0.15">
      <c r="A540" s="39">
        <v>6223</v>
      </c>
      <c r="B540" s="39">
        <v>6223</v>
      </c>
      <c r="C540" s="39" t="s">
        <v>152</v>
      </c>
      <c r="D540" s="39" t="s">
        <v>907</v>
      </c>
      <c r="E540" s="39" t="s">
        <v>706</v>
      </c>
      <c r="F540" s="39" t="s">
        <v>902</v>
      </c>
      <c r="G540" s="39" t="s">
        <v>719</v>
      </c>
      <c r="H540" s="39" t="s">
        <v>704</v>
      </c>
      <c r="I540" s="39" t="s">
        <v>851</v>
      </c>
      <c r="J540" s="39" t="s">
        <v>227</v>
      </c>
      <c r="K540" s="39" t="s">
        <v>152</v>
      </c>
      <c r="L540" s="39" t="s">
        <v>152</v>
      </c>
      <c r="M540" s="39" t="s">
        <v>227</v>
      </c>
      <c r="N540" s="39" t="s">
        <v>850</v>
      </c>
      <c r="O540" s="39" t="s">
        <v>906</v>
      </c>
      <c r="Q540" s="39" t="s">
        <v>66</v>
      </c>
      <c r="R540" s="40">
        <v>44469</v>
      </c>
      <c r="V540" s="39" t="s">
        <v>905</v>
      </c>
      <c r="X540" s="39" t="s">
        <v>1229</v>
      </c>
      <c r="Y540" s="39" t="s">
        <v>227</v>
      </c>
      <c r="Z540" s="39" t="s">
        <v>700</v>
      </c>
      <c r="AA540" s="39">
        <v>50482</v>
      </c>
      <c r="AB540" s="39">
        <v>12.928945019999999</v>
      </c>
      <c r="AC540" s="39">
        <v>2.2800000000000001E-4</v>
      </c>
      <c r="AD540" s="39" t="s">
        <v>10</v>
      </c>
      <c r="AE540" s="39" t="s">
        <v>6</v>
      </c>
      <c r="AF540" s="39" t="s">
        <v>904</v>
      </c>
      <c r="AG540" s="39" t="s">
        <v>698</v>
      </c>
      <c r="AH540" s="39" t="s">
        <v>697</v>
      </c>
    </row>
    <row r="541" spans="1:34" x14ac:dyDescent="0.15">
      <c r="A541" s="39">
        <v>74</v>
      </c>
      <c r="B541" s="39">
        <v>74</v>
      </c>
      <c r="C541" s="39" t="s">
        <v>149</v>
      </c>
      <c r="D541" s="39" t="s">
        <v>903</v>
      </c>
      <c r="E541" s="39" t="s">
        <v>753</v>
      </c>
      <c r="F541" s="39" t="s">
        <v>902</v>
      </c>
      <c r="G541" s="39">
        <v>0.84523914383863297</v>
      </c>
      <c r="H541" s="39" t="s">
        <v>811</v>
      </c>
      <c r="I541" s="39" t="s">
        <v>775</v>
      </c>
      <c r="J541" s="39" t="s">
        <v>775</v>
      </c>
      <c r="K541" s="39" t="s">
        <v>149</v>
      </c>
      <c r="L541" s="39" t="s">
        <v>149</v>
      </c>
      <c r="M541" s="39" t="s">
        <v>775</v>
      </c>
      <c r="N541" s="39" t="s">
        <v>774</v>
      </c>
      <c r="O541" s="39" t="s">
        <v>901</v>
      </c>
      <c r="Q541" s="39" t="s">
        <v>66</v>
      </c>
      <c r="R541" s="40">
        <v>44500</v>
      </c>
      <c r="V541" s="39" t="s">
        <v>900</v>
      </c>
      <c r="X541" s="39" t="s">
        <v>1253</v>
      </c>
      <c r="Y541" s="39" t="s">
        <v>775</v>
      </c>
      <c r="Z541" s="39" t="s">
        <v>734</v>
      </c>
      <c r="AA541" s="39">
        <v>1342113</v>
      </c>
      <c r="AB541" s="39">
        <v>5.7737880700000002</v>
      </c>
      <c r="AC541" s="39">
        <v>2.039E-3</v>
      </c>
      <c r="AD541" s="39" t="s">
        <v>10</v>
      </c>
      <c r="AE541" s="39" t="s">
        <v>6</v>
      </c>
      <c r="AF541" s="39" t="s">
        <v>1331</v>
      </c>
      <c r="AG541" s="39" t="s">
        <v>698</v>
      </c>
      <c r="AH541" s="39" t="s">
        <v>697</v>
      </c>
    </row>
    <row r="542" spans="1:34" x14ac:dyDescent="0.15">
      <c r="A542" s="39">
        <v>72</v>
      </c>
      <c r="B542" s="39">
        <v>72</v>
      </c>
      <c r="C542" s="39" t="s">
        <v>150</v>
      </c>
      <c r="D542" s="39" t="s">
        <v>731</v>
      </c>
      <c r="E542" s="39" t="s">
        <v>706</v>
      </c>
      <c r="F542" s="39" t="s">
        <v>705</v>
      </c>
      <c r="G542" s="39" t="s">
        <v>719</v>
      </c>
      <c r="H542" s="39">
        <v>0</v>
      </c>
      <c r="I542" s="39" t="s">
        <v>237</v>
      </c>
      <c r="J542" s="39" t="s">
        <v>237</v>
      </c>
      <c r="K542" s="39" t="s">
        <v>150</v>
      </c>
      <c r="L542" s="39" t="s">
        <v>150</v>
      </c>
      <c r="M542" s="39" t="s">
        <v>237</v>
      </c>
      <c r="N542" s="39" t="s">
        <v>703</v>
      </c>
      <c r="O542" s="39" t="s">
        <v>898</v>
      </c>
      <c r="Q542" s="39" t="s">
        <v>66</v>
      </c>
      <c r="R542" s="40">
        <v>44469</v>
      </c>
      <c r="V542" s="39" t="s">
        <v>897</v>
      </c>
      <c r="X542" s="39" t="s">
        <v>1233</v>
      </c>
      <c r="Y542" s="39" t="s">
        <v>6</v>
      </c>
      <c r="Z542" s="39" t="s">
        <v>700</v>
      </c>
      <c r="AA542" s="39">
        <v>378</v>
      </c>
      <c r="AB542" s="39">
        <v>1.963548E-2</v>
      </c>
      <c r="AC542" s="39">
        <v>1.9999999999999999E-6</v>
      </c>
      <c r="AD542" s="39" t="s">
        <v>10</v>
      </c>
      <c r="AE542" s="39" t="s">
        <v>6</v>
      </c>
      <c r="AF542" s="39" t="s">
        <v>896</v>
      </c>
      <c r="AG542" s="39" t="s">
        <v>698</v>
      </c>
      <c r="AH542" s="39" t="s">
        <v>697</v>
      </c>
    </row>
    <row r="543" spans="1:34" x14ac:dyDescent="0.15">
      <c r="A543" s="39">
        <v>72</v>
      </c>
      <c r="B543" s="39">
        <v>72</v>
      </c>
      <c r="C543" s="39" t="s">
        <v>150</v>
      </c>
      <c r="D543" s="39" t="s">
        <v>731</v>
      </c>
      <c r="E543" s="39" t="s">
        <v>706</v>
      </c>
      <c r="F543" s="39" t="s">
        <v>705</v>
      </c>
      <c r="G543" s="39" t="s">
        <v>719</v>
      </c>
      <c r="H543" s="39">
        <v>0</v>
      </c>
      <c r="I543" s="39" t="s">
        <v>237</v>
      </c>
      <c r="J543" s="39" t="s">
        <v>237</v>
      </c>
      <c r="K543" s="39" t="s">
        <v>150</v>
      </c>
      <c r="L543" s="39" t="s">
        <v>150</v>
      </c>
      <c r="M543" s="39" t="s">
        <v>237</v>
      </c>
      <c r="N543" s="39" t="s">
        <v>703</v>
      </c>
      <c r="O543" s="39" t="s">
        <v>898</v>
      </c>
      <c r="Q543" s="39" t="s">
        <v>66</v>
      </c>
      <c r="R543" s="40">
        <v>44500</v>
      </c>
      <c r="V543" s="39" t="s">
        <v>897</v>
      </c>
      <c r="X543" s="39" t="s">
        <v>1253</v>
      </c>
      <c r="Y543" s="39" t="s">
        <v>775</v>
      </c>
      <c r="Z543" s="39" t="s">
        <v>700</v>
      </c>
      <c r="AA543" s="39">
        <v>6700</v>
      </c>
      <c r="AB543" s="39">
        <v>0.33323684000000003</v>
      </c>
      <c r="AC543" s="39">
        <v>2.8999999999999997E-5</v>
      </c>
      <c r="AD543" s="39" t="s">
        <v>10</v>
      </c>
      <c r="AE543" s="39" t="s">
        <v>6</v>
      </c>
      <c r="AF543" s="39" t="s">
        <v>1330</v>
      </c>
      <c r="AG543" s="39" t="s">
        <v>698</v>
      </c>
      <c r="AH543" s="39" t="s">
        <v>697</v>
      </c>
    </row>
    <row r="544" spans="1:34" x14ac:dyDescent="0.15">
      <c r="A544" s="39">
        <v>27</v>
      </c>
      <c r="B544" s="39">
        <v>22</v>
      </c>
      <c r="C544" s="39" t="s">
        <v>57</v>
      </c>
      <c r="D544" s="39" t="s">
        <v>1113</v>
      </c>
      <c r="E544" s="39" t="s">
        <v>724</v>
      </c>
      <c r="F544" s="39" t="s">
        <v>752</v>
      </c>
      <c r="G544" s="39">
        <v>0.79178166206684997</v>
      </c>
      <c r="H544" s="39" t="s">
        <v>729</v>
      </c>
      <c r="I544" s="39" t="s">
        <v>738</v>
      </c>
      <c r="J544" s="39" t="s">
        <v>738</v>
      </c>
      <c r="K544" s="39" t="s">
        <v>1216</v>
      </c>
      <c r="L544" s="39" t="s">
        <v>1216</v>
      </c>
      <c r="M544" s="39" t="s">
        <v>738</v>
      </c>
      <c r="N544" s="39" t="s">
        <v>737</v>
      </c>
      <c r="O544" s="39" t="s">
        <v>1216</v>
      </c>
      <c r="Q544" s="39" t="s">
        <v>66</v>
      </c>
      <c r="R544" s="40">
        <v>44500</v>
      </c>
      <c r="V544" s="39" t="s">
        <v>1329</v>
      </c>
      <c r="X544" s="39" t="s">
        <v>1248</v>
      </c>
      <c r="Y544" s="39" t="s">
        <v>738</v>
      </c>
      <c r="Z544" s="39" t="s">
        <v>700</v>
      </c>
      <c r="AA544" s="39">
        <v>22365</v>
      </c>
      <c r="AB544" s="39">
        <v>0.52763315</v>
      </c>
      <c r="AC544" s="39">
        <v>2.0000000000000002E-5</v>
      </c>
      <c r="AD544" s="39" t="s">
        <v>10</v>
      </c>
      <c r="AE544" s="39" t="s">
        <v>6</v>
      </c>
      <c r="AF544" s="39" t="s">
        <v>1328</v>
      </c>
      <c r="AG544" s="39" t="s">
        <v>698</v>
      </c>
      <c r="AH544" s="39" t="s">
        <v>697</v>
      </c>
    </row>
    <row r="545" spans="1:34" x14ac:dyDescent="0.15">
      <c r="A545" s="39">
        <v>25</v>
      </c>
      <c r="B545" s="39">
        <v>22</v>
      </c>
      <c r="C545" s="39" t="s">
        <v>57</v>
      </c>
      <c r="D545" s="39" t="s">
        <v>1113</v>
      </c>
      <c r="E545" s="39" t="s">
        <v>724</v>
      </c>
      <c r="F545" s="39" t="s">
        <v>752</v>
      </c>
      <c r="G545" s="39">
        <v>0.79178166206684997</v>
      </c>
      <c r="H545" s="39" t="s">
        <v>729</v>
      </c>
      <c r="I545" s="39" t="s">
        <v>738</v>
      </c>
      <c r="J545" s="39" t="s">
        <v>738</v>
      </c>
      <c r="K545" s="39" t="s">
        <v>1112</v>
      </c>
      <c r="L545" s="39" t="s">
        <v>1112</v>
      </c>
      <c r="M545" s="39" t="s">
        <v>738</v>
      </c>
      <c r="N545" s="39" t="s">
        <v>737</v>
      </c>
      <c r="O545" s="39" t="s">
        <v>1326</v>
      </c>
      <c r="Q545" s="39" t="s">
        <v>66</v>
      </c>
      <c r="R545" s="40">
        <v>44196</v>
      </c>
      <c r="V545" s="39" t="s">
        <v>1109</v>
      </c>
      <c r="X545" s="39" t="s">
        <v>1233</v>
      </c>
      <c r="Y545" s="39" t="s">
        <v>6</v>
      </c>
      <c r="Z545" s="39" t="s">
        <v>734</v>
      </c>
      <c r="AA545" s="39">
        <v>97572</v>
      </c>
      <c r="AB545" s="39">
        <v>0.64626109999999992</v>
      </c>
      <c r="AC545" s="39">
        <v>4.7999999999999994E-5</v>
      </c>
      <c r="AD545" s="39" t="s">
        <v>10</v>
      </c>
      <c r="AE545" s="39" t="s">
        <v>6</v>
      </c>
      <c r="AF545" s="39" t="s">
        <v>1327</v>
      </c>
      <c r="AG545" s="39" t="s">
        <v>698</v>
      </c>
      <c r="AH545" s="39" t="s">
        <v>697</v>
      </c>
    </row>
    <row r="546" spans="1:34" x14ac:dyDescent="0.15">
      <c r="A546" s="39">
        <v>25</v>
      </c>
      <c r="B546" s="39">
        <v>22</v>
      </c>
      <c r="C546" s="39" t="s">
        <v>57</v>
      </c>
      <c r="D546" s="39" t="s">
        <v>1113</v>
      </c>
      <c r="E546" s="39" t="s">
        <v>724</v>
      </c>
      <c r="F546" s="39" t="s">
        <v>752</v>
      </c>
      <c r="G546" s="39">
        <v>0.79178166206684997</v>
      </c>
      <c r="H546" s="39" t="s">
        <v>729</v>
      </c>
      <c r="I546" s="39" t="s">
        <v>738</v>
      </c>
      <c r="J546" s="39" t="s">
        <v>738</v>
      </c>
      <c r="K546" s="39" t="s">
        <v>1112</v>
      </c>
      <c r="L546" s="39" t="s">
        <v>1112</v>
      </c>
      <c r="M546" s="39" t="s">
        <v>738</v>
      </c>
      <c r="N546" s="39" t="s">
        <v>737</v>
      </c>
      <c r="O546" s="39" t="s">
        <v>1326</v>
      </c>
      <c r="Q546" s="39" t="s">
        <v>66</v>
      </c>
      <c r="R546" s="40">
        <v>44500</v>
      </c>
      <c r="V546" s="39" t="s">
        <v>1109</v>
      </c>
      <c r="X546" s="39" t="s">
        <v>1248</v>
      </c>
      <c r="Y546" s="39" t="s">
        <v>738</v>
      </c>
      <c r="Z546" s="39" t="s">
        <v>734</v>
      </c>
      <c r="AA546" s="39">
        <v>379337</v>
      </c>
      <c r="AB546" s="39">
        <v>3.50902738</v>
      </c>
      <c r="AC546" s="39">
        <v>1.8599999999999999E-4</v>
      </c>
      <c r="AD546" s="39" t="s">
        <v>10</v>
      </c>
      <c r="AE546" s="39" t="s">
        <v>6</v>
      </c>
      <c r="AF546" s="39" t="s">
        <v>1325</v>
      </c>
      <c r="AG546" s="39" t="s">
        <v>698</v>
      </c>
      <c r="AH546" s="39" t="s">
        <v>697</v>
      </c>
    </row>
    <row r="547" spans="1:34" x14ac:dyDescent="0.15">
      <c r="A547" s="39">
        <v>24</v>
      </c>
      <c r="B547" s="39">
        <v>22</v>
      </c>
      <c r="C547" s="39" t="s">
        <v>57</v>
      </c>
      <c r="D547" s="39" t="s">
        <v>1113</v>
      </c>
      <c r="E547" s="39" t="s">
        <v>724</v>
      </c>
      <c r="F547" s="39" t="s">
        <v>752</v>
      </c>
      <c r="G547" s="39">
        <v>0.79178166206684997</v>
      </c>
      <c r="H547" s="39" t="s">
        <v>729</v>
      </c>
      <c r="I547" s="39" t="s">
        <v>738</v>
      </c>
      <c r="J547" s="39" t="s">
        <v>738</v>
      </c>
      <c r="K547" s="39" t="s">
        <v>1111</v>
      </c>
      <c r="L547" s="39" t="s">
        <v>1111</v>
      </c>
      <c r="M547" s="39" t="s">
        <v>738</v>
      </c>
      <c r="N547" s="39" t="s">
        <v>737</v>
      </c>
      <c r="O547" s="39" t="s">
        <v>1111</v>
      </c>
      <c r="Q547" s="39" t="s">
        <v>66</v>
      </c>
      <c r="R547" s="40">
        <v>44500</v>
      </c>
      <c r="V547" s="39" t="s">
        <v>1324</v>
      </c>
      <c r="X547" s="39" t="s">
        <v>1248</v>
      </c>
      <c r="Y547" s="39" t="s">
        <v>738</v>
      </c>
      <c r="Z547" s="39" t="s">
        <v>734</v>
      </c>
      <c r="AA547" s="39">
        <v>18338</v>
      </c>
      <c r="AB547" s="39">
        <v>0.34847230000000001</v>
      </c>
      <c r="AC547" s="39">
        <v>1.7E-5</v>
      </c>
      <c r="AD547" s="39" t="s">
        <v>10</v>
      </c>
      <c r="AE547" s="39" t="s">
        <v>6</v>
      </c>
      <c r="AF547" s="39" t="s">
        <v>1323</v>
      </c>
      <c r="AG547" s="39" t="s">
        <v>698</v>
      </c>
      <c r="AH547" s="39" t="s">
        <v>697</v>
      </c>
    </row>
    <row r="548" spans="1:34" x14ac:dyDescent="0.15">
      <c r="A548" s="39">
        <v>7</v>
      </c>
      <c r="B548" s="39">
        <v>7</v>
      </c>
      <c r="C548" s="39" t="s">
        <v>58</v>
      </c>
      <c r="D548" s="39" t="s">
        <v>823</v>
      </c>
      <c r="E548" s="39" t="s">
        <v>706</v>
      </c>
      <c r="F548" s="39" t="s">
        <v>705</v>
      </c>
      <c r="G548" s="39">
        <v>0.588629078420149</v>
      </c>
      <c r="H548" s="39" t="s">
        <v>714</v>
      </c>
      <c r="I548" s="39" t="s">
        <v>823</v>
      </c>
      <c r="J548" s="39" t="s">
        <v>823</v>
      </c>
      <c r="K548" s="39" t="s">
        <v>58</v>
      </c>
      <c r="L548" s="39" t="s">
        <v>58</v>
      </c>
      <c r="M548" s="39" t="s">
        <v>823</v>
      </c>
      <c r="N548" s="39" t="s">
        <v>711</v>
      </c>
      <c r="O548" s="39" t="s">
        <v>58</v>
      </c>
      <c r="Q548" s="39" t="s">
        <v>66</v>
      </c>
      <c r="R548" s="40">
        <v>44377</v>
      </c>
      <c r="V548" s="39" t="s">
        <v>1139</v>
      </c>
      <c r="X548" s="39" t="s">
        <v>1229</v>
      </c>
      <c r="Y548" s="39" t="s">
        <v>227</v>
      </c>
      <c r="Z548" s="39" t="s">
        <v>734</v>
      </c>
      <c r="AA548" s="39">
        <v>58973</v>
      </c>
      <c r="AB548" s="39">
        <v>5.0895000000000003E-2</v>
      </c>
      <c r="AC548" s="39">
        <v>1.0000000000000001E-5</v>
      </c>
      <c r="AD548" s="39" t="s">
        <v>10</v>
      </c>
      <c r="AE548" s="39" t="s">
        <v>6</v>
      </c>
      <c r="AF548" s="39" t="s">
        <v>1322</v>
      </c>
      <c r="AG548" s="39" t="s">
        <v>698</v>
      </c>
      <c r="AH548" s="39" t="s">
        <v>697</v>
      </c>
    </row>
    <row r="549" spans="1:34" x14ac:dyDescent="0.15">
      <c r="A549" s="39">
        <v>7034</v>
      </c>
      <c r="B549" s="39">
        <v>7034</v>
      </c>
      <c r="C549" s="39" t="s">
        <v>212</v>
      </c>
      <c r="D549" s="39" t="s">
        <v>731</v>
      </c>
      <c r="E549" s="39" t="s">
        <v>706</v>
      </c>
      <c r="F549" s="39" t="s">
        <v>705</v>
      </c>
      <c r="G549" s="39">
        <v>5.3499999999999999E-2</v>
      </c>
      <c r="H549" s="39" t="s">
        <v>714</v>
      </c>
      <c r="I549" s="39" t="s">
        <v>503</v>
      </c>
      <c r="J549" s="39" t="s">
        <v>503</v>
      </c>
      <c r="K549" s="39" t="s">
        <v>212</v>
      </c>
      <c r="L549" s="39" t="s">
        <v>1321</v>
      </c>
      <c r="M549" s="39" t="s">
        <v>503</v>
      </c>
      <c r="N549" s="39" t="s">
        <v>711</v>
      </c>
      <c r="O549" s="39" t="s">
        <v>1320</v>
      </c>
      <c r="Q549" s="39" t="s">
        <v>66</v>
      </c>
      <c r="R549" s="40">
        <v>44012</v>
      </c>
      <c r="V549" s="39" t="s">
        <v>1319</v>
      </c>
      <c r="X549" s="39" t="s">
        <v>1233</v>
      </c>
      <c r="Y549" s="39" t="s">
        <v>6</v>
      </c>
      <c r="Z549" s="39" t="s">
        <v>734</v>
      </c>
      <c r="AA549" s="39">
        <v>54250</v>
      </c>
      <c r="AB549" s="39">
        <v>1.0176319999999999E-2</v>
      </c>
      <c r="AC549" s="39">
        <v>5.0000000000000004E-6</v>
      </c>
      <c r="AD549" s="39" t="s">
        <v>10</v>
      </c>
      <c r="AE549" s="39" t="s">
        <v>6</v>
      </c>
      <c r="AF549" s="39" t="s">
        <v>1318</v>
      </c>
      <c r="AG549" s="39" t="s">
        <v>698</v>
      </c>
      <c r="AH549" s="39" t="s">
        <v>697</v>
      </c>
    </row>
    <row r="550" spans="1:34" x14ac:dyDescent="0.15">
      <c r="A550" s="39">
        <v>2895</v>
      </c>
      <c r="B550" s="39">
        <v>2895</v>
      </c>
      <c r="C550" s="39" t="s">
        <v>99</v>
      </c>
      <c r="D550" s="39" t="s">
        <v>706</v>
      </c>
      <c r="E550" s="39" t="s">
        <v>724</v>
      </c>
      <c r="F550" s="39" t="s">
        <v>706</v>
      </c>
      <c r="G550" s="39">
        <v>0.32050645481628598</v>
      </c>
      <c r="H550" s="39">
        <v>0.17858927641853201</v>
      </c>
      <c r="I550" s="39" t="s">
        <v>851</v>
      </c>
      <c r="J550" s="39" t="s">
        <v>227</v>
      </c>
      <c r="K550" s="39" t="s">
        <v>99</v>
      </c>
      <c r="L550" s="39" t="s">
        <v>99</v>
      </c>
      <c r="M550" s="39" t="s">
        <v>227</v>
      </c>
      <c r="N550" s="39" t="s">
        <v>850</v>
      </c>
      <c r="O550" s="39" t="s">
        <v>99</v>
      </c>
      <c r="Q550" s="39" t="s">
        <v>66</v>
      </c>
      <c r="R550" s="40">
        <v>44500</v>
      </c>
      <c r="V550" s="39" t="s">
        <v>895</v>
      </c>
      <c r="X550" s="39" t="s">
        <v>1254</v>
      </c>
      <c r="Y550" s="39" t="s">
        <v>282</v>
      </c>
      <c r="Z550" s="39" t="s">
        <v>700</v>
      </c>
      <c r="AA550" s="39">
        <v>14284</v>
      </c>
      <c r="AB550" s="39">
        <v>0.9226035600000001</v>
      </c>
      <c r="AC550" s="39">
        <v>2.7000000000000002E-5</v>
      </c>
      <c r="AD550" s="39" t="s">
        <v>10</v>
      </c>
      <c r="AE550" s="39" t="s">
        <v>6</v>
      </c>
      <c r="AF550" s="39" t="s">
        <v>1317</v>
      </c>
      <c r="AG550" s="39" t="s">
        <v>698</v>
      </c>
      <c r="AH550" s="39" t="s">
        <v>697</v>
      </c>
    </row>
    <row r="551" spans="1:34" x14ac:dyDescent="0.15">
      <c r="A551" s="39">
        <v>2895</v>
      </c>
      <c r="B551" s="39">
        <v>2895</v>
      </c>
      <c r="C551" s="39" t="s">
        <v>99</v>
      </c>
      <c r="D551" s="39" t="s">
        <v>706</v>
      </c>
      <c r="E551" s="39" t="s">
        <v>724</v>
      </c>
      <c r="F551" s="39" t="s">
        <v>706</v>
      </c>
      <c r="G551" s="39">
        <v>0.32050645481628598</v>
      </c>
      <c r="H551" s="39">
        <v>0.17858927641853201</v>
      </c>
      <c r="I551" s="39" t="s">
        <v>851</v>
      </c>
      <c r="J551" s="39" t="s">
        <v>227</v>
      </c>
      <c r="K551" s="39" t="s">
        <v>99</v>
      </c>
      <c r="L551" s="39" t="s">
        <v>99</v>
      </c>
      <c r="M551" s="39" t="s">
        <v>227</v>
      </c>
      <c r="N551" s="39" t="s">
        <v>850</v>
      </c>
      <c r="O551" s="39" t="s">
        <v>99</v>
      </c>
      <c r="Q551" s="39" t="s">
        <v>66</v>
      </c>
      <c r="R551" s="40">
        <v>44500</v>
      </c>
      <c r="V551" s="39" t="s">
        <v>895</v>
      </c>
      <c r="X551" s="39" t="s">
        <v>1233</v>
      </c>
      <c r="Y551" s="39" t="s">
        <v>6</v>
      </c>
      <c r="Z551" s="39" t="s">
        <v>700</v>
      </c>
      <c r="AA551" s="39">
        <v>47156</v>
      </c>
      <c r="AB551" s="39">
        <v>3.04580604</v>
      </c>
      <c r="AC551" s="39">
        <v>8.8000000000000011E-5</v>
      </c>
      <c r="AD551" s="39" t="s">
        <v>10</v>
      </c>
      <c r="AE551" s="39" t="s">
        <v>6</v>
      </c>
      <c r="AF551" s="39" t="s">
        <v>1317</v>
      </c>
      <c r="AG551" s="39" t="s">
        <v>698</v>
      </c>
      <c r="AH551" s="39" t="s">
        <v>697</v>
      </c>
    </row>
    <row r="552" spans="1:34" x14ac:dyDescent="0.15">
      <c r="A552" s="39">
        <v>2895</v>
      </c>
      <c r="B552" s="39">
        <v>2895</v>
      </c>
      <c r="C552" s="39" t="s">
        <v>99</v>
      </c>
      <c r="D552" s="39" t="s">
        <v>706</v>
      </c>
      <c r="E552" s="39" t="s">
        <v>724</v>
      </c>
      <c r="F552" s="39" t="s">
        <v>706</v>
      </c>
      <c r="G552" s="39">
        <v>0.32050645481628598</v>
      </c>
      <c r="H552" s="39">
        <v>0.17858927641853201</v>
      </c>
      <c r="I552" s="39" t="s">
        <v>851</v>
      </c>
      <c r="J552" s="39" t="s">
        <v>227</v>
      </c>
      <c r="K552" s="39" t="s">
        <v>99</v>
      </c>
      <c r="L552" s="39" t="s">
        <v>99</v>
      </c>
      <c r="M552" s="39" t="s">
        <v>227</v>
      </c>
      <c r="N552" s="39" t="s">
        <v>850</v>
      </c>
      <c r="O552" s="39" t="s">
        <v>99</v>
      </c>
      <c r="Q552" s="39" t="s">
        <v>66</v>
      </c>
      <c r="R552" s="40">
        <v>44500</v>
      </c>
      <c r="V552" s="39" t="s">
        <v>895</v>
      </c>
      <c r="X552" s="39" t="s">
        <v>1253</v>
      </c>
      <c r="Y552" s="39" t="s">
        <v>775</v>
      </c>
      <c r="Z552" s="39" t="s">
        <v>700</v>
      </c>
      <c r="AA552" s="39">
        <v>70100</v>
      </c>
      <c r="AB552" s="39">
        <v>4.5277589999999996</v>
      </c>
      <c r="AC552" s="39">
        <v>1.2999999999999999E-4</v>
      </c>
      <c r="AD552" s="39" t="s">
        <v>10</v>
      </c>
      <c r="AE552" s="39" t="s">
        <v>6</v>
      </c>
      <c r="AF552" s="39" t="s">
        <v>1317</v>
      </c>
      <c r="AG552" s="39" t="s">
        <v>698</v>
      </c>
      <c r="AH552" s="39" t="s">
        <v>697</v>
      </c>
    </row>
    <row r="553" spans="1:34" x14ac:dyDescent="0.15">
      <c r="A553" s="39">
        <v>2895</v>
      </c>
      <c r="B553" s="39">
        <v>2895</v>
      </c>
      <c r="C553" s="39" t="s">
        <v>99</v>
      </c>
      <c r="D553" s="39" t="s">
        <v>706</v>
      </c>
      <c r="E553" s="39" t="s">
        <v>724</v>
      </c>
      <c r="F553" s="39" t="s">
        <v>706</v>
      </c>
      <c r="G553" s="39">
        <v>0.32050645481628598</v>
      </c>
      <c r="H553" s="39">
        <v>0.17858927641853201</v>
      </c>
      <c r="I553" s="39" t="s">
        <v>851</v>
      </c>
      <c r="J553" s="39" t="s">
        <v>227</v>
      </c>
      <c r="K553" s="39" t="s">
        <v>99</v>
      </c>
      <c r="L553" s="39" t="s">
        <v>99</v>
      </c>
      <c r="M553" s="39" t="s">
        <v>227</v>
      </c>
      <c r="N553" s="39" t="s">
        <v>850</v>
      </c>
      <c r="O553" s="39" t="s">
        <v>99</v>
      </c>
      <c r="Q553" s="39" t="s">
        <v>66</v>
      </c>
      <c r="R553" s="40">
        <v>44469</v>
      </c>
      <c r="V553" s="39" t="s">
        <v>895</v>
      </c>
      <c r="X553" s="39" t="s">
        <v>1229</v>
      </c>
      <c r="Y553" s="39" t="s">
        <v>227</v>
      </c>
      <c r="Z553" s="39" t="s">
        <v>700</v>
      </c>
      <c r="AA553" s="39">
        <v>254297</v>
      </c>
      <c r="AB553" s="39">
        <v>15.8935625</v>
      </c>
      <c r="AC553" s="39">
        <v>4.7199999999999998E-4</v>
      </c>
      <c r="AD553" s="39" t="s">
        <v>10</v>
      </c>
      <c r="AE553" s="39" t="s">
        <v>6</v>
      </c>
      <c r="AF553" s="39" t="s">
        <v>894</v>
      </c>
      <c r="AG553" s="39" t="s">
        <v>698</v>
      </c>
      <c r="AH553" s="39" t="s">
        <v>697</v>
      </c>
    </row>
    <row r="554" spans="1:34" x14ac:dyDescent="0.15">
      <c r="A554" s="39">
        <v>2886</v>
      </c>
      <c r="B554" s="39">
        <v>2886</v>
      </c>
      <c r="C554" s="39" t="s">
        <v>172</v>
      </c>
      <c r="D554" s="39" t="s">
        <v>775</v>
      </c>
      <c r="E554" s="39" t="s">
        <v>758</v>
      </c>
      <c r="F554" s="39" t="s">
        <v>730</v>
      </c>
      <c r="G554" s="39" t="s">
        <v>719</v>
      </c>
      <c r="H554" s="39">
        <v>0.81410000000000005</v>
      </c>
      <c r="I554" s="39" t="s">
        <v>775</v>
      </c>
      <c r="J554" s="39" t="s">
        <v>775</v>
      </c>
      <c r="K554" s="39" t="s">
        <v>172</v>
      </c>
      <c r="L554" s="39" t="s">
        <v>172</v>
      </c>
      <c r="M554" s="39" t="s">
        <v>775</v>
      </c>
      <c r="N554" s="39" t="s">
        <v>774</v>
      </c>
      <c r="O554" s="39" t="s">
        <v>172</v>
      </c>
      <c r="Q554" s="39" t="s">
        <v>66</v>
      </c>
      <c r="R554" s="40">
        <v>44500</v>
      </c>
      <c r="V554" s="39" t="s">
        <v>1316</v>
      </c>
      <c r="X554" s="39" t="s">
        <v>1253</v>
      </c>
      <c r="Y554" s="39" t="s">
        <v>775</v>
      </c>
      <c r="Z554" s="39" t="s">
        <v>734</v>
      </c>
      <c r="AA554" s="39">
        <v>2221772</v>
      </c>
      <c r="AB554" s="39">
        <v>4.3612976100000003</v>
      </c>
      <c r="AC554" s="39">
        <v>2.1519999999999998E-3</v>
      </c>
      <c r="AD554" s="39" t="s">
        <v>10</v>
      </c>
      <c r="AE554" s="39" t="s">
        <v>6</v>
      </c>
      <c r="AF554" s="39" t="s">
        <v>1315</v>
      </c>
      <c r="AG554" s="39" t="s">
        <v>698</v>
      </c>
      <c r="AH554" s="39" t="s">
        <v>697</v>
      </c>
    </row>
    <row r="555" spans="1:34" x14ac:dyDescent="0.15">
      <c r="A555" s="39">
        <v>2867</v>
      </c>
      <c r="B555" s="39">
        <v>2867</v>
      </c>
      <c r="C555" s="39" t="s">
        <v>104</v>
      </c>
      <c r="D555" s="39" t="s">
        <v>706</v>
      </c>
      <c r="E555" s="39" t="s">
        <v>706</v>
      </c>
      <c r="F555" s="39" t="s">
        <v>706</v>
      </c>
      <c r="G555" s="39">
        <v>0.46010000000000001</v>
      </c>
      <c r="H555" s="39">
        <v>0.18466567104409201</v>
      </c>
      <c r="I555" s="39" t="s">
        <v>851</v>
      </c>
      <c r="J555" s="39" t="s">
        <v>227</v>
      </c>
      <c r="K555" s="39" t="s">
        <v>104</v>
      </c>
      <c r="L555" s="39" t="s">
        <v>104</v>
      </c>
      <c r="M555" s="39" t="s">
        <v>227</v>
      </c>
      <c r="N555" s="39" t="s">
        <v>850</v>
      </c>
      <c r="O555" s="39" t="s">
        <v>893</v>
      </c>
      <c r="Q555" s="39" t="s">
        <v>66</v>
      </c>
      <c r="R555" s="40">
        <v>44469</v>
      </c>
      <c r="V555" s="39" t="s">
        <v>892</v>
      </c>
      <c r="X555" s="39" t="s">
        <v>1254</v>
      </c>
      <c r="Y555" s="39" t="s">
        <v>282</v>
      </c>
      <c r="Z555" s="39" t="s">
        <v>700</v>
      </c>
      <c r="AA555" s="39">
        <v>710</v>
      </c>
      <c r="AB555" s="39">
        <v>6.2621999999999997E-2</v>
      </c>
      <c r="AC555" s="39">
        <v>1.9999999999999999E-6</v>
      </c>
      <c r="AD555" s="39" t="s">
        <v>10</v>
      </c>
      <c r="AE555" s="39" t="s">
        <v>6</v>
      </c>
      <c r="AF555" s="39" t="s">
        <v>891</v>
      </c>
      <c r="AG555" s="39" t="s">
        <v>698</v>
      </c>
      <c r="AH555" s="39" t="s">
        <v>697</v>
      </c>
    </row>
    <row r="556" spans="1:34" x14ac:dyDescent="0.15">
      <c r="A556" s="39">
        <v>2867</v>
      </c>
      <c r="B556" s="39">
        <v>2867</v>
      </c>
      <c r="C556" s="39" t="s">
        <v>104</v>
      </c>
      <c r="D556" s="39" t="s">
        <v>706</v>
      </c>
      <c r="E556" s="39" t="s">
        <v>706</v>
      </c>
      <c r="F556" s="39" t="s">
        <v>706</v>
      </c>
      <c r="G556" s="39">
        <v>0.46010000000000001</v>
      </c>
      <c r="H556" s="39">
        <v>0.18466567104409201</v>
      </c>
      <c r="I556" s="39" t="s">
        <v>851</v>
      </c>
      <c r="J556" s="39" t="s">
        <v>227</v>
      </c>
      <c r="K556" s="39" t="s">
        <v>104</v>
      </c>
      <c r="L556" s="39" t="s">
        <v>104</v>
      </c>
      <c r="M556" s="39" t="s">
        <v>227</v>
      </c>
      <c r="N556" s="39" t="s">
        <v>850</v>
      </c>
      <c r="O556" s="39" t="s">
        <v>893</v>
      </c>
      <c r="Q556" s="39" t="s">
        <v>66</v>
      </c>
      <c r="R556" s="40">
        <v>44500</v>
      </c>
      <c r="V556" s="39" t="s">
        <v>892</v>
      </c>
      <c r="X556" s="39" t="s">
        <v>1253</v>
      </c>
      <c r="Y556" s="39" t="s">
        <v>775</v>
      </c>
      <c r="Z556" s="39" t="s">
        <v>700</v>
      </c>
      <c r="AA556" s="39">
        <v>4410</v>
      </c>
      <c r="AB556" s="39">
        <v>0.39716459999999998</v>
      </c>
      <c r="AC556" s="39">
        <v>1.4E-5</v>
      </c>
      <c r="AD556" s="39" t="s">
        <v>10</v>
      </c>
      <c r="AE556" s="39" t="s">
        <v>6</v>
      </c>
      <c r="AF556" s="39" t="s">
        <v>1314</v>
      </c>
      <c r="AG556" s="39" t="s">
        <v>698</v>
      </c>
      <c r="AH556" s="39" t="s">
        <v>697</v>
      </c>
    </row>
    <row r="557" spans="1:34" x14ac:dyDescent="0.15">
      <c r="A557" s="39">
        <v>2867</v>
      </c>
      <c r="B557" s="39">
        <v>2867</v>
      </c>
      <c r="C557" s="39" t="s">
        <v>104</v>
      </c>
      <c r="D557" s="39" t="s">
        <v>706</v>
      </c>
      <c r="E557" s="39" t="s">
        <v>706</v>
      </c>
      <c r="F557" s="39" t="s">
        <v>706</v>
      </c>
      <c r="G557" s="39">
        <v>0.46010000000000001</v>
      </c>
      <c r="H557" s="39">
        <v>0.18466567104409201</v>
      </c>
      <c r="I557" s="39" t="s">
        <v>851</v>
      </c>
      <c r="J557" s="39" t="s">
        <v>227</v>
      </c>
      <c r="K557" s="39" t="s">
        <v>104</v>
      </c>
      <c r="L557" s="39" t="s">
        <v>104</v>
      </c>
      <c r="M557" s="39" t="s">
        <v>227</v>
      </c>
      <c r="N557" s="39" t="s">
        <v>850</v>
      </c>
      <c r="O557" s="39" t="s">
        <v>893</v>
      </c>
      <c r="Q557" s="39" t="s">
        <v>66</v>
      </c>
      <c r="R557" s="40">
        <v>44500</v>
      </c>
      <c r="V557" s="39" t="s">
        <v>892</v>
      </c>
      <c r="X557" s="39" t="s">
        <v>1233</v>
      </c>
      <c r="Y557" s="39" t="s">
        <v>6</v>
      </c>
      <c r="Z557" s="39" t="s">
        <v>700</v>
      </c>
      <c r="AA557" s="39">
        <v>4869</v>
      </c>
      <c r="AB557" s="39">
        <v>0.43850214000000004</v>
      </c>
      <c r="AC557" s="39">
        <v>1.5E-5</v>
      </c>
      <c r="AD557" s="39" t="s">
        <v>10</v>
      </c>
      <c r="AE557" s="39" t="s">
        <v>6</v>
      </c>
      <c r="AF557" s="39" t="s">
        <v>1314</v>
      </c>
      <c r="AG557" s="39" t="s">
        <v>698</v>
      </c>
      <c r="AH557" s="39" t="s">
        <v>697</v>
      </c>
    </row>
    <row r="558" spans="1:34" x14ac:dyDescent="0.15">
      <c r="A558" s="39">
        <v>2867</v>
      </c>
      <c r="B558" s="39">
        <v>2867</v>
      </c>
      <c r="C558" s="39" t="s">
        <v>104</v>
      </c>
      <c r="D558" s="39" t="s">
        <v>706</v>
      </c>
      <c r="E558" s="39" t="s">
        <v>706</v>
      </c>
      <c r="F558" s="39" t="s">
        <v>706</v>
      </c>
      <c r="G558" s="39">
        <v>0.46010000000000001</v>
      </c>
      <c r="H558" s="39">
        <v>0.18466567104409201</v>
      </c>
      <c r="I558" s="39" t="s">
        <v>851</v>
      </c>
      <c r="J558" s="39" t="s">
        <v>227</v>
      </c>
      <c r="K558" s="39" t="s">
        <v>104</v>
      </c>
      <c r="L558" s="39" t="s">
        <v>104</v>
      </c>
      <c r="M558" s="39" t="s">
        <v>227</v>
      </c>
      <c r="N558" s="39" t="s">
        <v>850</v>
      </c>
      <c r="O558" s="39" t="s">
        <v>893</v>
      </c>
      <c r="Q558" s="39" t="s">
        <v>66</v>
      </c>
      <c r="R558" s="40">
        <v>44469</v>
      </c>
      <c r="V558" s="39" t="s">
        <v>892</v>
      </c>
      <c r="X558" s="39" t="s">
        <v>1229</v>
      </c>
      <c r="Y558" s="39" t="s">
        <v>227</v>
      </c>
      <c r="Z558" s="39" t="s">
        <v>700</v>
      </c>
      <c r="AA558" s="39">
        <v>46541</v>
      </c>
      <c r="AB558" s="39">
        <v>4.1049161999999999</v>
      </c>
      <c r="AC558" s="39">
        <v>1.4800000000000002E-4</v>
      </c>
      <c r="AD558" s="39" t="s">
        <v>10</v>
      </c>
      <c r="AE558" s="39" t="s">
        <v>6</v>
      </c>
      <c r="AF558" s="39" t="s">
        <v>891</v>
      </c>
      <c r="AG558" s="39" t="s">
        <v>698</v>
      </c>
      <c r="AH558" s="39" t="s">
        <v>697</v>
      </c>
    </row>
    <row r="559" spans="1:34" x14ac:dyDescent="0.15">
      <c r="A559" s="39">
        <v>6294</v>
      </c>
      <c r="B559" s="39">
        <v>6294</v>
      </c>
      <c r="C559" s="39" t="s">
        <v>171</v>
      </c>
      <c r="D559" s="39" t="s">
        <v>706</v>
      </c>
      <c r="E559" s="39" t="s">
        <v>706</v>
      </c>
      <c r="F559" s="39" t="s">
        <v>706</v>
      </c>
      <c r="G559" s="39" t="s">
        <v>729</v>
      </c>
      <c r="H559" s="39" t="s">
        <v>718</v>
      </c>
      <c r="I559" s="39" t="s">
        <v>406</v>
      </c>
      <c r="J559" s="39" t="s">
        <v>406</v>
      </c>
      <c r="K559" s="39" t="s">
        <v>171</v>
      </c>
      <c r="L559" s="39" t="s">
        <v>820</v>
      </c>
      <c r="M559" s="39" t="s">
        <v>406</v>
      </c>
      <c r="N559" s="39" t="s">
        <v>703</v>
      </c>
      <c r="O559" s="39" t="s">
        <v>171</v>
      </c>
      <c r="Q559" s="39" t="s">
        <v>66</v>
      </c>
      <c r="R559" s="40">
        <v>44500</v>
      </c>
      <c r="V559" s="39" t="s">
        <v>819</v>
      </c>
      <c r="X559" s="39" t="s">
        <v>1229</v>
      </c>
      <c r="Y559" s="39" t="s">
        <v>227</v>
      </c>
      <c r="Z559" s="39" t="s">
        <v>700</v>
      </c>
      <c r="AA559" s="39">
        <v>21747</v>
      </c>
      <c r="AB559" s="39">
        <v>0.35810399999999998</v>
      </c>
      <c r="AC559" s="39">
        <v>6.9999999999999999E-6</v>
      </c>
      <c r="AD559" s="39" t="s">
        <v>10</v>
      </c>
      <c r="AE559" s="39" t="s">
        <v>6</v>
      </c>
      <c r="AF559" s="39" t="s">
        <v>1313</v>
      </c>
      <c r="AG559" s="39" t="s">
        <v>698</v>
      </c>
      <c r="AH559" s="39" t="s">
        <v>697</v>
      </c>
    </row>
    <row r="560" spans="1:34" x14ac:dyDescent="0.15">
      <c r="A560" s="39">
        <v>6294</v>
      </c>
      <c r="B560" s="39">
        <v>6294</v>
      </c>
      <c r="C560" s="39" t="s">
        <v>171</v>
      </c>
      <c r="D560" s="39" t="s">
        <v>706</v>
      </c>
      <c r="E560" s="39" t="s">
        <v>706</v>
      </c>
      <c r="F560" s="39" t="s">
        <v>706</v>
      </c>
      <c r="G560" s="39" t="s">
        <v>729</v>
      </c>
      <c r="H560" s="39" t="s">
        <v>718</v>
      </c>
      <c r="I560" s="39" t="s">
        <v>406</v>
      </c>
      <c r="J560" s="39" t="s">
        <v>406</v>
      </c>
      <c r="K560" s="39" t="s">
        <v>171</v>
      </c>
      <c r="L560" s="39" t="s">
        <v>820</v>
      </c>
      <c r="M560" s="39" t="s">
        <v>406</v>
      </c>
      <c r="N560" s="39" t="s">
        <v>703</v>
      </c>
      <c r="O560" s="39" t="s">
        <v>171</v>
      </c>
      <c r="Q560" s="39" t="s">
        <v>66</v>
      </c>
      <c r="R560" s="40">
        <v>44500</v>
      </c>
      <c r="V560" s="39" t="s">
        <v>819</v>
      </c>
      <c r="X560" s="39" t="s">
        <v>1244</v>
      </c>
      <c r="Y560" s="39" t="s">
        <v>355</v>
      </c>
      <c r="Z560" s="39" t="s">
        <v>700</v>
      </c>
      <c r="AA560" s="39">
        <v>87734</v>
      </c>
      <c r="AB560" s="39">
        <v>1.44470023</v>
      </c>
      <c r="AC560" s="39">
        <v>2.8E-5</v>
      </c>
      <c r="AD560" s="39" t="s">
        <v>10</v>
      </c>
      <c r="AE560" s="39" t="s">
        <v>6</v>
      </c>
      <c r="AF560" s="39" t="s">
        <v>1313</v>
      </c>
      <c r="AG560" s="39" t="s">
        <v>698</v>
      </c>
      <c r="AH560" s="39" t="s">
        <v>697</v>
      </c>
    </row>
    <row r="561" spans="1:34" x14ac:dyDescent="0.15">
      <c r="A561" s="39">
        <v>6294</v>
      </c>
      <c r="B561" s="39">
        <v>6294</v>
      </c>
      <c r="C561" s="39" t="s">
        <v>171</v>
      </c>
      <c r="D561" s="39" t="s">
        <v>706</v>
      </c>
      <c r="E561" s="39" t="s">
        <v>706</v>
      </c>
      <c r="F561" s="39" t="s">
        <v>706</v>
      </c>
      <c r="G561" s="39" t="s">
        <v>729</v>
      </c>
      <c r="H561" s="39" t="s">
        <v>718</v>
      </c>
      <c r="I561" s="39" t="s">
        <v>406</v>
      </c>
      <c r="J561" s="39" t="s">
        <v>406</v>
      </c>
      <c r="K561" s="39" t="s">
        <v>171</v>
      </c>
      <c r="L561" s="39" t="s">
        <v>820</v>
      </c>
      <c r="M561" s="39" t="s">
        <v>406</v>
      </c>
      <c r="N561" s="39" t="s">
        <v>703</v>
      </c>
      <c r="O561" s="39" t="s">
        <v>171</v>
      </c>
      <c r="Q561" s="39" t="s">
        <v>66</v>
      </c>
      <c r="R561" s="40">
        <v>44469</v>
      </c>
      <c r="V561" s="39" t="s">
        <v>819</v>
      </c>
      <c r="X561" s="39" t="s">
        <v>1233</v>
      </c>
      <c r="Y561" s="39" t="s">
        <v>6</v>
      </c>
      <c r="Z561" s="39" t="s">
        <v>700</v>
      </c>
      <c r="AA561" s="39">
        <v>154640</v>
      </c>
      <c r="AB561" s="39">
        <v>2.5612579900000001</v>
      </c>
      <c r="AC561" s="39">
        <v>4.8999999999999998E-5</v>
      </c>
      <c r="AD561" s="39" t="s">
        <v>10</v>
      </c>
      <c r="AE561" s="39" t="s">
        <v>6</v>
      </c>
      <c r="AF561" s="39" t="s">
        <v>890</v>
      </c>
      <c r="AG561" s="39" t="s">
        <v>698</v>
      </c>
      <c r="AH561" s="39" t="s">
        <v>697</v>
      </c>
    </row>
    <row r="562" spans="1:34" x14ac:dyDescent="0.15">
      <c r="A562" s="39">
        <v>2844</v>
      </c>
      <c r="B562" s="39">
        <v>2844</v>
      </c>
      <c r="C562" s="39" t="s">
        <v>117</v>
      </c>
      <c r="D562" s="39" t="s">
        <v>706</v>
      </c>
      <c r="E562" s="39" t="s">
        <v>753</v>
      </c>
      <c r="F562" s="39" t="s">
        <v>706</v>
      </c>
      <c r="G562" s="39">
        <v>0.32508957035264902</v>
      </c>
      <c r="H562" s="39" t="s">
        <v>718</v>
      </c>
      <c r="I562" s="39" t="s">
        <v>851</v>
      </c>
      <c r="J562" s="39" t="s">
        <v>227</v>
      </c>
      <c r="K562" s="39" t="s">
        <v>117</v>
      </c>
      <c r="L562" s="39" t="s">
        <v>117</v>
      </c>
      <c r="M562" s="39" t="s">
        <v>227</v>
      </c>
      <c r="N562" s="39" t="s">
        <v>850</v>
      </c>
      <c r="O562" s="39" t="s">
        <v>117</v>
      </c>
      <c r="Q562" s="39" t="s">
        <v>66</v>
      </c>
      <c r="R562" s="40">
        <v>44469</v>
      </c>
      <c r="V562" s="39" t="s">
        <v>889</v>
      </c>
      <c r="X562" s="39" t="s">
        <v>1229</v>
      </c>
      <c r="Y562" s="39" t="s">
        <v>227</v>
      </c>
      <c r="Z562" s="39" t="s">
        <v>700</v>
      </c>
      <c r="AA562" s="39">
        <v>136117</v>
      </c>
      <c r="AB562" s="39">
        <v>2.3276007000000001</v>
      </c>
      <c r="AC562" s="39">
        <v>2.8199999999999997E-4</v>
      </c>
      <c r="AD562" s="39" t="s">
        <v>10</v>
      </c>
      <c r="AE562" s="39" t="s">
        <v>6</v>
      </c>
      <c r="AF562" s="39" t="s">
        <v>888</v>
      </c>
      <c r="AG562" s="39" t="s">
        <v>698</v>
      </c>
      <c r="AH562" s="39" t="s">
        <v>697</v>
      </c>
    </row>
    <row r="563" spans="1:34" x14ac:dyDescent="0.15">
      <c r="A563" s="39">
        <v>6343</v>
      </c>
      <c r="B563" s="39">
        <v>2838</v>
      </c>
      <c r="C563" s="39" t="s">
        <v>182</v>
      </c>
      <c r="D563" s="39" t="s">
        <v>712</v>
      </c>
      <c r="E563" s="39" t="s">
        <v>706</v>
      </c>
      <c r="F563" s="39" t="s">
        <v>705</v>
      </c>
      <c r="G563" s="39">
        <v>0.34048618669983899</v>
      </c>
      <c r="H563" s="39" t="s">
        <v>714</v>
      </c>
      <c r="I563" s="39" t="s">
        <v>712</v>
      </c>
      <c r="J563" s="39" t="s">
        <v>712</v>
      </c>
      <c r="K563" s="39" t="s">
        <v>710</v>
      </c>
      <c r="L563" s="39" t="s">
        <v>713</v>
      </c>
      <c r="M563" s="39" t="s">
        <v>712</v>
      </c>
      <c r="N563" s="39" t="s">
        <v>711</v>
      </c>
      <c r="O563" s="39" t="s">
        <v>710</v>
      </c>
      <c r="Q563" s="39" t="s">
        <v>66</v>
      </c>
      <c r="R563" s="40">
        <v>44196</v>
      </c>
      <c r="V563" s="39" t="s">
        <v>709</v>
      </c>
      <c r="X563" s="39" t="s">
        <v>1233</v>
      </c>
      <c r="Y563" s="39" t="s">
        <v>6</v>
      </c>
      <c r="Z563" s="39" t="s">
        <v>700</v>
      </c>
      <c r="AA563" s="39">
        <v>2111980</v>
      </c>
      <c r="AB563" s="39">
        <v>1.2450337199999999</v>
      </c>
      <c r="AC563" s="39">
        <v>9.0200000000000002E-4</v>
      </c>
      <c r="AD563" s="39" t="s">
        <v>10</v>
      </c>
      <c r="AE563" s="39" t="s">
        <v>6</v>
      </c>
      <c r="AF563" s="39" t="s">
        <v>708</v>
      </c>
      <c r="AG563" s="39" t="s">
        <v>698</v>
      </c>
      <c r="AH563" s="39" t="s">
        <v>697</v>
      </c>
    </row>
    <row r="564" spans="1:34" x14ac:dyDescent="0.15">
      <c r="A564" s="39">
        <v>2814</v>
      </c>
      <c r="B564" s="39">
        <v>2810</v>
      </c>
      <c r="C564" s="39" t="s">
        <v>136</v>
      </c>
      <c r="D564" s="39" t="s">
        <v>738</v>
      </c>
      <c r="E564" s="39" t="s">
        <v>724</v>
      </c>
      <c r="F564" s="39" t="s">
        <v>730</v>
      </c>
      <c r="G564" s="39">
        <v>0.96</v>
      </c>
      <c r="H564" s="39" t="s">
        <v>704</v>
      </c>
      <c r="I564" s="39" t="s">
        <v>231</v>
      </c>
      <c r="J564" s="39" t="s">
        <v>231</v>
      </c>
      <c r="K564" s="39" t="s">
        <v>1101</v>
      </c>
      <c r="L564" s="39" t="s">
        <v>1309</v>
      </c>
      <c r="M564" s="39" t="s">
        <v>231</v>
      </c>
      <c r="N564" s="39" t="s">
        <v>985</v>
      </c>
      <c r="O564" s="39" t="s">
        <v>1101</v>
      </c>
      <c r="Q564" s="39" t="s">
        <v>66</v>
      </c>
      <c r="R564" s="40">
        <v>44469</v>
      </c>
      <c r="V564" s="39" t="s">
        <v>1312</v>
      </c>
      <c r="X564" s="39" t="s">
        <v>1229</v>
      </c>
      <c r="Y564" s="39" t="s">
        <v>227</v>
      </c>
      <c r="Z564" s="39" t="s">
        <v>1311</v>
      </c>
      <c r="AA564" s="39">
        <v>3861099</v>
      </c>
      <c r="AB564" s="39">
        <v>58.99759272</v>
      </c>
      <c r="AC564" s="39">
        <v>4.1679999999999998E-3</v>
      </c>
      <c r="AD564" s="39" t="s">
        <v>10</v>
      </c>
      <c r="AE564" s="39" t="s">
        <v>6</v>
      </c>
      <c r="AF564" s="39" t="s">
        <v>1310</v>
      </c>
      <c r="AG564" s="39" t="s">
        <v>698</v>
      </c>
      <c r="AH564" s="39" t="s">
        <v>697</v>
      </c>
    </row>
    <row r="565" spans="1:34" x14ac:dyDescent="0.15">
      <c r="A565" s="39">
        <v>2814</v>
      </c>
      <c r="B565" s="39">
        <v>2810</v>
      </c>
      <c r="C565" s="39" t="s">
        <v>136</v>
      </c>
      <c r="D565" s="39" t="s">
        <v>738</v>
      </c>
      <c r="E565" s="39" t="s">
        <v>724</v>
      </c>
      <c r="F565" s="39" t="s">
        <v>730</v>
      </c>
      <c r="G565" s="39">
        <v>0.96</v>
      </c>
      <c r="H565" s="39" t="s">
        <v>704</v>
      </c>
      <c r="I565" s="39" t="s">
        <v>231</v>
      </c>
      <c r="J565" s="39" t="s">
        <v>231</v>
      </c>
      <c r="K565" s="39" t="s">
        <v>1101</v>
      </c>
      <c r="L565" s="39" t="s">
        <v>1309</v>
      </c>
      <c r="M565" s="39" t="s">
        <v>231</v>
      </c>
      <c r="N565" s="39" t="s">
        <v>985</v>
      </c>
      <c r="O565" s="39" t="s">
        <v>1101</v>
      </c>
      <c r="Q565" s="39" t="s">
        <v>66</v>
      </c>
      <c r="R565" s="40">
        <v>44500</v>
      </c>
      <c r="V565" s="39" t="s">
        <v>1099</v>
      </c>
      <c r="X565" s="39" t="s">
        <v>1248</v>
      </c>
      <c r="Y565" s="39" t="s">
        <v>738</v>
      </c>
      <c r="Z565" s="39" t="s">
        <v>734</v>
      </c>
      <c r="AA565" s="39">
        <v>387472</v>
      </c>
      <c r="AB565" s="39">
        <v>1.5723246599999998</v>
      </c>
      <c r="AC565" s="39">
        <v>1.05E-4</v>
      </c>
      <c r="AD565" s="39" t="s">
        <v>10</v>
      </c>
      <c r="AE565" s="39" t="s">
        <v>6</v>
      </c>
      <c r="AF565" s="39" t="s">
        <v>1308</v>
      </c>
      <c r="AG565" s="39" t="s">
        <v>698</v>
      </c>
      <c r="AH565" s="39" t="s">
        <v>697</v>
      </c>
    </row>
    <row r="566" spans="1:34" x14ac:dyDescent="0.15">
      <c r="A566" s="39">
        <v>2804</v>
      </c>
      <c r="B566" s="39">
        <v>2804</v>
      </c>
      <c r="C566" s="39" t="s">
        <v>97</v>
      </c>
      <c r="D566" s="39" t="s">
        <v>745</v>
      </c>
      <c r="E566" s="39" t="s">
        <v>706</v>
      </c>
      <c r="F566" s="39" t="s">
        <v>730</v>
      </c>
      <c r="G566" s="39">
        <v>0</v>
      </c>
      <c r="H566" s="39">
        <v>1.18E-2</v>
      </c>
      <c r="I566" s="39" t="s">
        <v>501</v>
      </c>
      <c r="J566" s="39" t="s">
        <v>501</v>
      </c>
      <c r="K566" s="39" t="s">
        <v>97</v>
      </c>
      <c r="L566" s="39" t="s">
        <v>97</v>
      </c>
      <c r="M566" s="39" t="s">
        <v>501</v>
      </c>
      <c r="N566" s="39" t="s">
        <v>744</v>
      </c>
      <c r="O566" s="39" t="s">
        <v>743</v>
      </c>
      <c r="Q566" s="39" t="s">
        <v>66</v>
      </c>
      <c r="R566" s="40">
        <v>44196</v>
      </c>
      <c r="V566" s="39" t="s">
        <v>887</v>
      </c>
      <c r="X566" s="39" t="s">
        <v>1233</v>
      </c>
      <c r="Y566" s="39" t="s">
        <v>6</v>
      </c>
      <c r="Z566" s="39" t="s">
        <v>886</v>
      </c>
      <c r="AA566" s="39">
        <v>24843</v>
      </c>
      <c r="AB566" s="39">
        <v>0.41636867999999999</v>
      </c>
      <c r="AC566" s="39">
        <v>5.0000000000000004E-6</v>
      </c>
      <c r="AD566" s="39" t="s">
        <v>10</v>
      </c>
      <c r="AE566" s="39" t="s">
        <v>6</v>
      </c>
      <c r="AF566" s="39" t="s">
        <v>741</v>
      </c>
      <c r="AG566" s="39" t="s">
        <v>698</v>
      </c>
      <c r="AH566" s="39" t="s">
        <v>697</v>
      </c>
    </row>
    <row r="567" spans="1:34" x14ac:dyDescent="0.15">
      <c r="A567" s="39">
        <v>2804</v>
      </c>
      <c r="B567" s="39">
        <v>2804</v>
      </c>
      <c r="C567" s="39" t="s">
        <v>97</v>
      </c>
      <c r="D567" s="39" t="s">
        <v>745</v>
      </c>
      <c r="E567" s="39" t="s">
        <v>706</v>
      </c>
      <c r="F567" s="39" t="s">
        <v>730</v>
      </c>
      <c r="G567" s="39">
        <v>0</v>
      </c>
      <c r="H567" s="39">
        <v>1.18E-2</v>
      </c>
      <c r="I567" s="39" t="s">
        <v>501</v>
      </c>
      <c r="J567" s="39" t="s">
        <v>501</v>
      </c>
      <c r="K567" s="39" t="s">
        <v>97</v>
      </c>
      <c r="L567" s="39" t="s">
        <v>97</v>
      </c>
      <c r="M567" s="39" t="s">
        <v>501</v>
      </c>
      <c r="N567" s="39" t="s">
        <v>744</v>
      </c>
      <c r="O567" s="39" t="s">
        <v>743</v>
      </c>
      <c r="Q567" s="39" t="s">
        <v>66</v>
      </c>
      <c r="R567" s="40">
        <v>44469</v>
      </c>
      <c r="V567" s="39" t="s">
        <v>887</v>
      </c>
      <c r="X567" s="39" t="s">
        <v>1229</v>
      </c>
      <c r="Y567" s="39" t="s">
        <v>227</v>
      </c>
      <c r="Z567" s="39" t="s">
        <v>886</v>
      </c>
      <c r="AA567" s="39">
        <v>237201</v>
      </c>
      <c r="AB567" s="39">
        <v>3.3089539500000003</v>
      </c>
      <c r="AC567" s="39">
        <v>4.7999999999999994E-5</v>
      </c>
      <c r="AD567" s="39" t="s">
        <v>10</v>
      </c>
      <c r="AE567" s="39" t="s">
        <v>6</v>
      </c>
      <c r="AF567" s="39" t="s">
        <v>1304</v>
      </c>
      <c r="AG567" s="39" t="s">
        <v>698</v>
      </c>
      <c r="AH567" s="39" t="s">
        <v>697</v>
      </c>
    </row>
    <row r="568" spans="1:34" x14ac:dyDescent="0.15">
      <c r="A568" s="39">
        <v>2804</v>
      </c>
      <c r="B568" s="39">
        <v>2804</v>
      </c>
      <c r="C568" s="39" t="s">
        <v>97</v>
      </c>
      <c r="D568" s="39" t="s">
        <v>745</v>
      </c>
      <c r="E568" s="39" t="s">
        <v>706</v>
      </c>
      <c r="F568" s="39" t="s">
        <v>730</v>
      </c>
      <c r="G568" s="39">
        <v>0</v>
      </c>
      <c r="H568" s="39">
        <v>1.18E-2</v>
      </c>
      <c r="I568" s="39" t="s">
        <v>501</v>
      </c>
      <c r="J568" s="39" t="s">
        <v>501</v>
      </c>
      <c r="K568" s="39" t="s">
        <v>97</v>
      </c>
      <c r="L568" s="39" t="s">
        <v>97</v>
      </c>
      <c r="M568" s="39" t="s">
        <v>501</v>
      </c>
      <c r="N568" s="39" t="s">
        <v>744</v>
      </c>
      <c r="O568" s="39" t="s">
        <v>743</v>
      </c>
      <c r="Q568" s="39" t="s">
        <v>66</v>
      </c>
      <c r="R568" s="40">
        <v>44196</v>
      </c>
      <c r="V568" s="39" t="s">
        <v>742</v>
      </c>
      <c r="X568" s="39" t="s">
        <v>1307</v>
      </c>
      <c r="Y568" s="39" t="s">
        <v>6</v>
      </c>
      <c r="Z568" s="39" t="s">
        <v>700</v>
      </c>
      <c r="AA568" s="39">
        <v>17600</v>
      </c>
      <c r="AB568" s="39">
        <v>0.29634365000000001</v>
      </c>
      <c r="AC568" s="39">
        <v>2.9999999999999997E-6</v>
      </c>
      <c r="AD568" s="39" t="s">
        <v>10</v>
      </c>
      <c r="AE568" s="39" t="s">
        <v>6</v>
      </c>
      <c r="AF568" s="39" t="s">
        <v>741</v>
      </c>
      <c r="AG568" s="39" t="s">
        <v>698</v>
      </c>
      <c r="AH568" s="39" t="s">
        <v>697</v>
      </c>
    </row>
    <row r="569" spans="1:34" x14ac:dyDescent="0.15">
      <c r="A569" s="39">
        <v>2804</v>
      </c>
      <c r="B569" s="39">
        <v>2804</v>
      </c>
      <c r="C569" s="39" t="s">
        <v>97</v>
      </c>
      <c r="D569" s="39" t="s">
        <v>745</v>
      </c>
      <c r="E569" s="39" t="s">
        <v>706</v>
      </c>
      <c r="F569" s="39" t="s">
        <v>730</v>
      </c>
      <c r="G569" s="39">
        <v>0</v>
      </c>
      <c r="H569" s="39">
        <v>1.18E-2</v>
      </c>
      <c r="I569" s="39" t="s">
        <v>501</v>
      </c>
      <c r="J569" s="39" t="s">
        <v>501</v>
      </c>
      <c r="K569" s="39" t="s">
        <v>97</v>
      </c>
      <c r="L569" s="39" t="s">
        <v>97</v>
      </c>
      <c r="M569" s="39" t="s">
        <v>501</v>
      </c>
      <c r="N569" s="39" t="s">
        <v>744</v>
      </c>
      <c r="O569" s="39" t="s">
        <v>743</v>
      </c>
      <c r="Q569" s="39" t="s">
        <v>66</v>
      </c>
      <c r="R569" s="40">
        <v>44469</v>
      </c>
      <c r="V569" s="39" t="s">
        <v>742</v>
      </c>
      <c r="X569" s="39" t="s">
        <v>1306</v>
      </c>
      <c r="Y569" s="39" t="s">
        <v>501</v>
      </c>
      <c r="Z569" s="39" t="s">
        <v>700</v>
      </c>
      <c r="AA569" s="39">
        <v>53300</v>
      </c>
      <c r="AB569" s="39">
        <v>0.74659954000000006</v>
      </c>
      <c r="AC569" s="39">
        <v>1.0000000000000001E-5</v>
      </c>
      <c r="AD569" s="39" t="s">
        <v>10</v>
      </c>
      <c r="AE569" s="39" t="s">
        <v>6</v>
      </c>
      <c r="AF569" s="39" t="s">
        <v>1304</v>
      </c>
      <c r="AG569" s="39" t="s">
        <v>698</v>
      </c>
      <c r="AH569" s="39" t="s">
        <v>697</v>
      </c>
    </row>
    <row r="570" spans="1:34" x14ac:dyDescent="0.15">
      <c r="A570" s="39">
        <v>2804</v>
      </c>
      <c r="B570" s="39">
        <v>2804</v>
      </c>
      <c r="C570" s="39" t="s">
        <v>97</v>
      </c>
      <c r="D570" s="39" t="s">
        <v>745</v>
      </c>
      <c r="E570" s="39" t="s">
        <v>706</v>
      </c>
      <c r="F570" s="39" t="s">
        <v>730</v>
      </c>
      <c r="G570" s="39">
        <v>0</v>
      </c>
      <c r="H570" s="39">
        <v>1.18E-2</v>
      </c>
      <c r="I570" s="39" t="s">
        <v>501</v>
      </c>
      <c r="J570" s="39" t="s">
        <v>501</v>
      </c>
      <c r="K570" s="39" t="s">
        <v>97</v>
      </c>
      <c r="L570" s="39" t="s">
        <v>97</v>
      </c>
      <c r="M570" s="39" t="s">
        <v>501</v>
      </c>
      <c r="N570" s="39" t="s">
        <v>744</v>
      </c>
      <c r="O570" s="39" t="s">
        <v>743</v>
      </c>
      <c r="Q570" s="39" t="s">
        <v>66</v>
      </c>
      <c r="R570" s="40">
        <v>44500</v>
      </c>
      <c r="V570" s="39" t="s">
        <v>742</v>
      </c>
      <c r="X570" s="39" t="s">
        <v>1229</v>
      </c>
      <c r="Y570" s="39" t="s">
        <v>227</v>
      </c>
      <c r="Z570" s="39" t="s">
        <v>700</v>
      </c>
      <c r="AA570" s="39">
        <v>63643</v>
      </c>
      <c r="AB570" s="39">
        <v>0.80846434999999994</v>
      </c>
      <c r="AC570" s="39">
        <v>1.1999999999999999E-5</v>
      </c>
      <c r="AD570" s="39" t="s">
        <v>10</v>
      </c>
      <c r="AE570" s="39" t="s">
        <v>6</v>
      </c>
      <c r="AF570" s="39" t="s">
        <v>1305</v>
      </c>
      <c r="AG570" s="39" t="s">
        <v>698</v>
      </c>
      <c r="AH570" s="39" t="s">
        <v>697</v>
      </c>
    </row>
    <row r="571" spans="1:34" x14ac:dyDescent="0.15">
      <c r="A571" s="39">
        <v>2804</v>
      </c>
      <c r="B571" s="39">
        <v>2804</v>
      </c>
      <c r="C571" s="39" t="s">
        <v>97</v>
      </c>
      <c r="D571" s="39" t="s">
        <v>745</v>
      </c>
      <c r="E571" s="39" t="s">
        <v>706</v>
      </c>
      <c r="F571" s="39" t="s">
        <v>730</v>
      </c>
      <c r="G571" s="39">
        <v>0</v>
      </c>
      <c r="H571" s="39">
        <v>1.18E-2</v>
      </c>
      <c r="I571" s="39" t="s">
        <v>501</v>
      </c>
      <c r="J571" s="39" t="s">
        <v>501</v>
      </c>
      <c r="K571" s="39" t="s">
        <v>97</v>
      </c>
      <c r="L571" s="39" t="s">
        <v>97</v>
      </c>
      <c r="M571" s="39" t="s">
        <v>501</v>
      </c>
      <c r="N571" s="39" t="s">
        <v>744</v>
      </c>
      <c r="O571" s="39" t="s">
        <v>743</v>
      </c>
      <c r="Q571" s="39" t="s">
        <v>66</v>
      </c>
      <c r="R571" s="40">
        <v>44469</v>
      </c>
      <c r="V571" s="39" t="s">
        <v>742</v>
      </c>
      <c r="X571" s="39" t="s">
        <v>1233</v>
      </c>
      <c r="Y571" s="39" t="s">
        <v>6</v>
      </c>
      <c r="Z571" s="39" t="s">
        <v>700</v>
      </c>
      <c r="AA571" s="39">
        <v>65226</v>
      </c>
      <c r="AB571" s="39">
        <v>0.91365293999999997</v>
      </c>
      <c r="AC571" s="39">
        <v>1.2999999999999999E-5</v>
      </c>
      <c r="AD571" s="39" t="s">
        <v>10</v>
      </c>
      <c r="AE571" s="39" t="s">
        <v>6</v>
      </c>
      <c r="AF571" s="39" t="s">
        <v>1304</v>
      </c>
      <c r="AG571" s="39" t="s">
        <v>698</v>
      </c>
      <c r="AH571" s="39" t="s">
        <v>697</v>
      </c>
    </row>
    <row r="572" spans="1:34" x14ac:dyDescent="0.15">
      <c r="A572" s="39">
        <v>2738</v>
      </c>
      <c r="B572" s="39">
        <v>2738</v>
      </c>
      <c r="C572" s="39" t="s">
        <v>214</v>
      </c>
      <c r="D572" s="39" t="s">
        <v>885</v>
      </c>
      <c r="E572" s="39" t="s">
        <v>724</v>
      </c>
      <c r="F572" s="39" t="s">
        <v>705</v>
      </c>
      <c r="G572" s="39" t="s">
        <v>706</v>
      </c>
      <c r="H572" s="39" t="s">
        <v>714</v>
      </c>
      <c r="I572" s="39" t="s">
        <v>237</v>
      </c>
      <c r="J572" s="39" t="s">
        <v>237</v>
      </c>
      <c r="K572" s="39" t="s">
        <v>214</v>
      </c>
      <c r="L572" s="39" t="s">
        <v>884</v>
      </c>
      <c r="M572" s="39" t="s">
        <v>237</v>
      </c>
      <c r="N572" s="39" t="s">
        <v>703</v>
      </c>
      <c r="O572" s="39" t="s">
        <v>214</v>
      </c>
      <c r="Q572" s="39" t="s">
        <v>66</v>
      </c>
      <c r="R572" s="40">
        <v>44104</v>
      </c>
      <c r="V572" s="39" t="s">
        <v>883</v>
      </c>
      <c r="X572" s="39" t="s">
        <v>1229</v>
      </c>
      <c r="Y572" s="39" t="s">
        <v>227</v>
      </c>
      <c r="Z572" s="39" t="s">
        <v>700</v>
      </c>
      <c r="AA572" s="39">
        <v>3297</v>
      </c>
      <c r="AB572" s="39">
        <v>9.0358700000000014E-3</v>
      </c>
      <c r="AC572" s="39">
        <v>1.9999999999999999E-6</v>
      </c>
      <c r="AD572" s="39" t="s">
        <v>10</v>
      </c>
      <c r="AE572" s="39" t="s">
        <v>6</v>
      </c>
      <c r="AF572" s="39" t="s">
        <v>1303</v>
      </c>
      <c r="AG572" s="39" t="s">
        <v>698</v>
      </c>
      <c r="AH572" s="39" t="s">
        <v>697</v>
      </c>
    </row>
    <row r="573" spans="1:34" x14ac:dyDescent="0.15">
      <c r="A573" s="39">
        <v>2734</v>
      </c>
      <c r="B573" s="39">
        <v>2734</v>
      </c>
      <c r="C573" s="39" t="s">
        <v>213</v>
      </c>
      <c r="D573" s="39" t="s">
        <v>712</v>
      </c>
      <c r="E573" s="39" t="s">
        <v>724</v>
      </c>
      <c r="F573" s="39" t="s">
        <v>705</v>
      </c>
      <c r="G573" s="39">
        <v>0.39</v>
      </c>
      <c r="H573" s="39">
        <v>0.35109008804875702</v>
      </c>
      <c r="I573" s="39" t="s">
        <v>237</v>
      </c>
      <c r="J573" s="39" t="s">
        <v>237</v>
      </c>
      <c r="K573" s="39" t="s">
        <v>213</v>
      </c>
      <c r="L573" s="39" t="s">
        <v>213</v>
      </c>
      <c r="M573" s="39" t="s">
        <v>237</v>
      </c>
      <c r="N573" s="39" t="s">
        <v>703</v>
      </c>
      <c r="O573" s="39" t="s">
        <v>213</v>
      </c>
      <c r="Q573" s="39" t="s">
        <v>66</v>
      </c>
      <c r="R573" s="40">
        <v>44043</v>
      </c>
      <c r="V573" s="39" t="s">
        <v>879</v>
      </c>
      <c r="X573" s="39" t="s">
        <v>1229</v>
      </c>
      <c r="Y573" s="39" t="s">
        <v>227</v>
      </c>
      <c r="Z573" s="39" t="s">
        <v>700</v>
      </c>
      <c r="AA573" s="39">
        <v>995</v>
      </c>
      <c r="AB573" s="39">
        <v>9.3692399999999992E-3</v>
      </c>
      <c r="AC573" s="39">
        <v>1.9999999999999999E-6</v>
      </c>
      <c r="AD573" s="39" t="s">
        <v>10</v>
      </c>
      <c r="AE573" s="39" t="s">
        <v>6</v>
      </c>
      <c r="AF573" s="39" t="s">
        <v>1302</v>
      </c>
      <c r="AG573" s="39" t="s">
        <v>698</v>
      </c>
      <c r="AH573" s="39" t="s">
        <v>697</v>
      </c>
    </row>
    <row r="574" spans="1:34" x14ac:dyDescent="0.15">
      <c r="A574" s="39">
        <v>2509</v>
      </c>
      <c r="B574" s="39">
        <v>2509</v>
      </c>
      <c r="C574" s="39" t="s">
        <v>93</v>
      </c>
      <c r="D574" s="39" t="s">
        <v>706</v>
      </c>
      <c r="E574" s="39" t="s">
        <v>724</v>
      </c>
      <c r="F574" s="39" t="s">
        <v>706</v>
      </c>
      <c r="G574" s="39">
        <v>0.18</v>
      </c>
      <c r="H574" s="39">
        <v>0.124932727847701</v>
      </c>
      <c r="I574" s="39" t="s">
        <v>851</v>
      </c>
      <c r="J574" s="39" t="s">
        <v>227</v>
      </c>
      <c r="K574" s="39" t="s">
        <v>93</v>
      </c>
      <c r="L574" s="39" t="s">
        <v>93</v>
      </c>
      <c r="M574" s="39" t="s">
        <v>227</v>
      </c>
      <c r="N574" s="39" t="s">
        <v>850</v>
      </c>
      <c r="O574" s="39" t="s">
        <v>93</v>
      </c>
      <c r="Q574" s="39" t="s">
        <v>66</v>
      </c>
      <c r="R574" s="40">
        <v>44469</v>
      </c>
      <c r="V574" s="39" t="s">
        <v>877</v>
      </c>
      <c r="X574" s="39" t="s">
        <v>1254</v>
      </c>
      <c r="Y574" s="39" t="s">
        <v>282</v>
      </c>
      <c r="Z574" s="39" t="s">
        <v>700</v>
      </c>
      <c r="AA574" s="39">
        <v>2382</v>
      </c>
      <c r="AB574" s="39">
        <v>0.14761254000000001</v>
      </c>
      <c r="AC574" s="39">
        <v>1.9999999999999999E-6</v>
      </c>
      <c r="AD574" s="39" t="s">
        <v>10</v>
      </c>
      <c r="AE574" s="39" t="s">
        <v>6</v>
      </c>
      <c r="AF574" s="39" t="s">
        <v>876</v>
      </c>
      <c r="AG574" s="39" t="s">
        <v>698</v>
      </c>
      <c r="AH574" s="39" t="s">
        <v>697</v>
      </c>
    </row>
    <row r="575" spans="1:34" x14ac:dyDescent="0.15">
      <c r="A575" s="39">
        <v>2509</v>
      </c>
      <c r="B575" s="39">
        <v>2509</v>
      </c>
      <c r="C575" s="39" t="s">
        <v>93</v>
      </c>
      <c r="D575" s="39" t="s">
        <v>706</v>
      </c>
      <c r="E575" s="39" t="s">
        <v>724</v>
      </c>
      <c r="F575" s="39" t="s">
        <v>706</v>
      </c>
      <c r="G575" s="39">
        <v>0.18</v>
      </c>
      <c r="H575" s="39">
        <v>0.124932727847701</v>
      </c>
      <c r="I575" s="39" t="s">
        <v>851</v>
      </c>
      <c r="J575" s="39" t="s">
        <v>227</v>
      </c>
      <c r="K575" s="39" t="s">
        <v>93</v>
      </c>
      <c r="L575" s="39" t="s">
        <v>93</v>
      </c>
      <c r="M575" s="39" t="s">
        <v>227</v>
      </c>
      <c r="N575" s="39" t="s">
        <v>850</v>
      </c>
      <c r="O575" s="39" t="s">
        <v>93</v>
      </c>
      <c r="Q575" s="39" t="s">
        <v>66</v>
      </c>
      <c r="R575" s="40">
        <v>44500</v>
      </c>
      <c r="V575" s="39" t="s">
        <v>877</v>
      </c>
      <c r="X575" s="39" t="s">
        <v>1253</v>
      </c>
      <c r="Y575" s="39" t="s">
        <v>775</v>
      </c>
      <c r="Z575" s="39" t="s">
        <v>700</v>
      </c>
      <c r="AA575" s="39">
        <v>7353</v>
      </c>
      <c r="AB575" s="39">
        <v>0.45823896000000003</v>
      </c>
      <c r="AC575" s="39">
        <v>6.9999999999999999E-6</v>
      </c>
      <c r="AD575" s="39" t="s">
        <v>10</v>
      </c>
      <c r="AE575" s="39" t="s">
        <v>6</v>
      </c>
      <c r="AF575" s="39" t="s">
        <v>1301</v>
      </c>
      <c r="AG575" s="39" t="s">
        <v>698</v>
      </c>
      <c r="AH575" s="39" t="s">
        <v>697</v>
      </c>
    </row>
    <row r="576" spans="1:34" x14ac:dyDescent="0.15">
      <c r="A576" s="39">
        <v>2509</v>
      </c>
      <c r="B576" s="39">
        <v>2509</v>
      </c>
      <c r="C576" s="39" t="s">
        <v>93</v>
      </c>
      <c r="D576" s="39" t="s">
        <v>706</v>
      </c>
      <c r="E576" s="39" t="s">
        <v>724</v>
      </c>
      <c r="F576" s="39" t="s">
        <v>706</v>
      </c>
      <c r="G576" s="39">
        <v>0.18</v>
      </c>
      <c r="H576" s="39">
        <v>0.124932727847701</v>
      </c>
      <c r="I576" s="39" t="s">
        <v>851</v>
      </c>
      <c r="J576" s="39" t="s">
        <v>227</v>
      </c>
      <c r="K576" s="39" t="s">
        <v>93</v>
      </c>
      <c r="L576" s="39" t="s">
        <v>93</v>
      </c>
      <c r="M576" s="39" t="s">
        <v>227</v>
      </c>
      <c r="N576" s="39" t="s">
        <v>850</v>
      </c>
      <c r="O576" s="39" t="s">
        <v>93</v>
      </c>
      <c r="Q576" s="39" t="s">
        <v>66</v>
      </c>
      <c r="R576" s="40">
        <v>44500</v>
      </c>
      <c r="V576" s="39" t="s">
        <v>877</v>
      </c>
      <c r="X576" s="39" t="s">
        <v>1233</v>
      </c>
      <c r="Y576" s="39" t="s">
        <v>6</v>
      </c>
      <c r="Z576" s="39" t="s">
        <v>700</v>
      </c>
      <c r="AA576" s="39">
        <v>16771</v>
      </c>
      <c r="AB576" s="39">
        <v>1.0451687199999999</v>
      </c>
      <c r="AC576" s="39">
        <v>1.5999999999999999E-5</v>
      </c>
      <c r="AD576" s="39" t="s">
        <v>10</v>
      </c>
      <c r="AE576" s="39" t="s">
        <v>6</v>
      </c>
      <c r="AF576" s="39" t="s">
        <v>1301</v>
      </c>
      <c r="AG576" s="39" t="s">
        <v>698</v>
      </c>
      <c r="AH576" s="39" t="s">
        <v>697</v>
      </c>
    </row>
    <row r="577" spans="1:34" x14ac:dyDescent="0.15">
      <c r="A577" s="39">
        <v>2509</v>
      </c>
      <c r="B577" s="39">
        <v>2509</v>
      </c>
      <c r="C577" s="39" t="s">
        <v>93</v>
      </c>
      <c r="D577" s="39" t="s">
        <v>706</v>
      </c>
      <c r="E577" s="39" t="s">
        <v>724</v>
      </c>
      <c r="F577" s="39" t="s">
        <v>706</v>
      </c>
      <c r="G577" s="39">
        <v>0.18</v>
      </c>
      <c r="H577" s="39">
        <v>0.124932727847701</v>
      </c>
      <c r="I577" s="39" t="s">
        <v>851</v>
      </c>
      <c r="J577" s="39" t="s">
        <v>227</v>
      </c>
      <c r="K577" s="39" t="s">
        <v>93</v>
      </c>
      <c r="L577" s="39" t="s">
        <v>93</v>
      </c>
      <c r="M577" s="39" t="s">
        <v>227</v>
      </c>
      <c r="N577" s="39" t="s">
        <v>850</v>
      </c>
      <c r="O577" s="39" t="s">
        <v>93</v>
      </c>
      <c r="Q577" s="39" t="s">
        <v>66</v>
      </c>
      <c r="R577" s="40">
        <v>44469</v>
      </c>
      <c r="V577" s="39" t="s">
        <v>877</v>
      </c>
      <c r="X577" s="39" t="s">
        <v>1229</v>
      </c>
      <c r="Y577" s="39" t="s">
        <v>227</v>
      </c>
      <c r="Z577" s="39" t="s">
        <v>700</v>
      </c>
      <c r="AA577" s="39">
        <v>75869</v>
      </c>
      <c r="AB577" s="39">
        <v>4.7016019299999998</v>
      </c>
      <c r="AC577" s="39">
        <v>7.2000000000000002E-5</v>
      </c>
      <c r="AD577" s="39" t="s">
        <v>10</v>
      </c>
      <c r="AE577" s="39" t="s">
        <v>6</v>
      </c>
      <c r="AF577" s="39" t="s">
        <v>876</v>
      </c>
      <c r="AG577" s="39" t="s">
        <v>698</v>
      </c>
      <c r="AH577" s="39" t="s">
        <v>697</v>
      </c>
    </row>
    <row r="578" spans="1:34" x14ac:dyDescent="0.15">
      <c r="A578" s="39">
        <v>50</v>
      </c>
      <c r="B578" s="39">
        <v>50</v>
      </c>
      <c r="C578" s="39" t="s">
        <v>62</v>
      </c>
      <c r="D578" s="39" t="s">
        <v>706</v>
      </c>
      <c r="E578" s="39" t="s">
        <v>724</v>
      </c>
      <c r="F578" s="39" t="s">
        <v>706</v>
      </c>
      <c r="G578" s="39">
        <v>0.25</v>
      </c>
      <c r="H578" s="39" t="s">
        <v>718</v>
      </c>
      <c r="I578" s="39" t="s">
        <v>851</v>
      </c>
      <c r="J578" s="39" t="s">
        <v>227</v>
      </c>
      <c r="K578" s="39" t="s">
        <v>62</v>
      </c>
      <c r="L578" s="39" t="s">
        <v>62</v>
      </c>
      <c r="M578" s="39" t="s">
        <v>227</v>
      </c>
      <c r="N578" s="39" t="s">
        <v>850</v>
      </c>
      <c r="O578" s="39" t="s">
        <v>875</v>
      </c>
      <c r="Q578" s="39" t="s">
        <v>66</v>
      </c>
      <c r="R578" s="40">
        <v>44469</v>
      </c>
      <c r="V578" s="39" t="s">
        <v>874</v>
      </c>
      <c r="X578" s="39" t="s">
        <v>1254</v>
      </c>
      <c r="Y578" s="39" t="s">
        <v>282</v>
      </c>
      <c r="Z578" s="39" t="s">
        <v>700</v>
      </c>
      <c r="AA578" s="39">
        <v>1403</v>
      </c>
      <c r="AB578" s="39">
        <v>3.2030490000000002E-2</v>
      </c>
      <c r="AC578" s="39">
        <v>1.9999999999999999E-6</v>
      </c>
      <c r="AD578" s="39" t="s">
        <v>10</v>
      </c>
      <c r="AE578" s="39" t="s">
        <v>6</v>
      </c>
      <c r="AF578" s="39" t="s">
        <v>873</v>
      </c>
      <c r="AG578" s="39" t="s">
        <v>698</v>
      </c>
      <c r="AH578" s="39" t="s">
        <v>697</v>
      </c>
    </row>
    <row r="579" spans="1:34" x14ac:dyDescent="0.15">
      <c r="A579" s="39">
        <v>50</v>
      </c>
      <c r="B579" s="39">
        <v>50</v>
      </c>
      <c r="C579" s="39" t="s">
        <v>62</v>
      </c>
      <c r="D579" s="39" t="s">
        <v>706</v>
      </c>
      <c r="E579" s="39" t="s">
        <v>724</v>
      </c>
      <c r="F579" s="39" t="s">
        <v>706</v>
      </c>
      <c r="G579" s="39">
        <v>0.25</v>
      </c>
      <c r="H579" s="39" t="s">
        <v>718</v>
      </c>
      <c r="I579" s="39" t="s">
        <v>851</v>
      </c>
      <c r="J579" s="39" t="s">
        <v>227</v>
      </c>
      <c r="K579" s="39" t="s">
        <v>62</v>
      </c>
      <c r="L579" s="39" t="s">
        <v>62</v>
      </c>
      <c r="M579" s="39" t="s">
        <v>227</v>
      </c>
      <c r="N579" s="39" t="s">
        <v>850</v>
      </c>
      <c r="O579" s="39" t="s">
        <v>875</v>
      </c>
      <c r="Q579" s="39" t="s">
        <v>66</v>
      </c>
      <c r="R579" s="40">
        <v>44500</v>
      </c>
      <c r="V579" s="39" t="s">
        <v>874</v>
      </c>
      <c r="X579" s="39" t="s">
        <v>1233</v>
      </c>
      <c r="Y579" s="39" t="s">
        <v>6</v>
      </c>
      <c r="Z579" s="39" t="s">
        <v>700</v>
      </c>
      <c r="AA579" s="39">
        <v>10820</v>
      </c>
      <c r="AB579" s="39">
        <v>0.2719066</v>
      </c>
      <c r="AC579" s="39">
        <v>1.5999999999999999E-5</v>
      </c>
      <c r="AD579" s="39" t="s">
        <v>10</v>
      </c>
      <c r="AE579" s="39" t="s">
        <v>6</v>
      </c>
      <c r="AF579" s="39" t="s">
        <v>1300</v>
      </c>
      <c r="AG579" s="39" t="s">
        <v>698</v>
      </c>
      <c r="AH579" s="39" t="s">
        <v>697</v>
      </c>
    </row>
    <row r="580" spans="1:34" x14ac:dyDescent="0.15">
      <c r="A580" s="39">
        <v>50</v>
      </c>
      <c r="B580" s="39">
        <v>50</v>
      </c>
      <c r="C580" s="39" t="s">
        <v>62</v>
      </c>
      <c r="D580" s="39" t="s">
        <v>706</v>
      </c>
      <c r="E580" s="39" t="s">
        <v>724</v>
      </c>
      <c r="F580" s="39" t="s">
        <v>706</v>
      </c>
      <c r="G580" s="39">
        <v>0.25</v>
      </c>
      <c r="H580" s="39" t="s">
        <v>718</v>
      </c>
      <c r="I580" s="39" t="s">
        <v>851</v>
      </c>
      <c r="J580" s="39" t="s">
        <v>227</v>
      </c>
      <c r="K580" s="39" t="s">
        <v>62</v>
      </c>
      <c r="L580" s="39" t="s">
        <v>62</v>
      </c>
      <c r="M580" s="39" t="s">
        <v>227</v>
      </c>
      <c r="N580" s="39" t="s">
        <v>850</v>
      </c>
      <c r="O580" s="39" t="s">
        <v>875</v>
      </c>
      <c r="Q580" s="39" t="s">
        <v>66</v>
      </c>
      <c r="R580" s="40">
        <v>44500</v>
      </c>
      <c r="V580" s="39" t="s">
        <v>874</v>
      </c>
      <c r="X580" s="39" t="s">
        <v>1253</v>
      </c>
      <c r="Y580" s="39" t="s">
        <v>775</v>
      </c>
      <c r="Z580" s="39" t="s">
        <v>700</v>
      </c>
      <c r="AA580" s="39">
        <v>11501</v>
      </c>
      <c r="AB580" s="39">
        <v>0.28902012999999999</v>
      </c>
      <c r="AC580" s="39">
        <v>1.7E-5</v>
      </c>
      <c r="AD580" s="39" t="s">
        <v>10</v>
      </c>
      <c r="AE580" s="39" t="s">
        <v>6</v>
      </c>
      <c r="AF580" s="39" t="s">
        <v>1300</v>
      </c>
      <c r="AG580" s="39" t="s">
        <v>698</v>
      </c>
      <c r="AH580" s="39" t="s">
        <v>697</v>
      </c>
    </row>
    <row r="581" spans="1:34" x14ac:dyDescent="0.15">
      <c r="A581" s="39">
        <v>50</v>
      </c>
      <c r="B581" s="39">
        <v>50</v>
      </c>
      <c r="C581" s="39" t="s">
        <v>62</v>
      </c>
      <c r="D581" s="39" t="s">
        <v>706</v>
      </c>
      <c r="E581" s="39" t="s">
        <v>724</v>
      </c>
      <c r="F581" s="39" t="s">
        <v>706</v>
      </c>
      <c r="G581" s="39">
        <v>0.25</v>
      </c>
      <c r="H581" s="39" t="s">
        <v>718</v>
      </c>
      <c r="I581" s="39" t="s">
        <v>851</v>
      </c>
      <c r="J581" s="39" t="s">
        <v>227</v>
      </c>
      <c r="K581" s="39" t="s">
        <v>62</v>
      </c>
      <c r="L581" s="39" t="s">
        <v>62</v>
      </c>
      <c r="M581" s="39" t="s">
        <v>227</v>
      </c>
      <c r="N581" s="39" t="s">
        <v>850</v>
      </c>
      <c r="O581" s="39" t="s">
        <v>875</v>
      </c>
      <c r="Q581" s="39" t="s">
        <v>66</v>
      </c>
      <c r="R581" s="40">
        <v>44469</v>
      </c>
      <c r="V581" s="39" t="s">
        <v>874</v>
      </c>
      <c r="X581" s="39" t="s">
        <v>1229</v>
      </c>
      <c r="Y581" s="39" t="s">
        <v>227</v>
      </c>
      <c r="Z581" s="39" t="s">
        <v>700</v>
      </c>
      <c r="AA581" s="39">
        <v>34540</v>
      </c>
      <c r="AB581" s="39">
        <v>0.78854819999999992</v>
      </c>
      <c r="AC581" s="39">
        <v>5.1999999999999997E-5</v>
      </c>
      <c r="AD581" s="39" t="s">
        <v>10</v>
      </c>
      <c r="AE581" s="39" t="s">
        <v>6</v>
      </c>
      <c r="AF581" s="39" t="s">
        <v>873</v>
      </c>
      <c r="AG581" s="39" t="s">
        <v>698</v>
      </c>
      <c r="AH581" s="39" t="s">
        <v>697</v>
      </c>
    </row>
    <row r="582" spans="1:34" x14ac:dyDescent="0.15">
      <c r="A582" s="39">
        <v>2698</v>
      </c>
      <c r="B582" s="39">
        <v>2698</v>
      </c>
      <c r="C582" s="39" t="s">
        <v>126</v>
      </c>
      <c r="D582" s="39" t="s">
        <v>706</v>
      </c>
      <c r="E582" s="39" t="s">
        <v>724</v>
      </c>
      <c r="F582" s="39" t="s">
        <v>706</v>
      </c>
      <c r="G582" s="39">
        <v>0.64900000000000002</v>
      </c>
      <c r="H582" s="39" t="s">
        <v>817</v>
      </c>
      <c r="I582" s="39" t="s">
        <v>503</v>
      </c>
      <c r="J582" s="39" t="s">
        <v>503</v>
      </c>
      <c r="K582" s="39" t="s">
        <v>126</v>
      </c>
      <c r="L582" s="39" t="s">
        <v>1038</v>
      </c>
      <c r="M582" s="39" t="s">
        <v>503</v>
      </c>
      <c r="N582" s="39" t="s">
        <v>711</v>
      </c>
      <c r="O582" s="39" t="s">
        <v>126</v>
      </c>
      <c r="Q582" s="39" t="s">
        <v>66</v>
      </c>
      <c r="R582" s="40">
        <v>44500</v>
      </c>
      <c r="V582" s="39" t="s">
        <v>1037</v>
      </c>
      <c r="X582" s="39" t="s">
        <v>1229</v>
      </c>
      <c r="Y582" s="39" t="s">
        <v>227</v>
      </c>
      <c r="Z582" s="39" t="s">
        <v>734</v>
      </c>
      <c r="AA582" s="39">
        <v>503782</v>
      </c>
      <c r="AB582" s="39">
        <v>1.1757753400000002</v>
      </c>
      <c r="AC582" s="39">
        <v>8.8000000000000011E-5</v>
      </c>
      <c r="AD582" s="39" t="s">
        <v>10</v>
      </c>
      <c r="AE582" s="39" t="s">
        <v>6</v>
      </c>
      <c r="AF582" s="39" t="s">
        <v>1299</v>
      </c>
      <c r="AG582" s="39" t="s">
        <v>698</v>
      </c>
      <c r="AH582" s="39" t="s">
        <v>697</v>
      </c>
    </row>
    <row r="583" spans="1:34" x14ac:dyDescent="0.15">
      <c r="A583" s="39">
        <v>2692</v>
      </c>
      <c r="B583" s="39">
        <v>2692</v>
      </c>
      <c r="C583" s="39" t="s">
        <v>205</v>
      </c>
      <c r="D583" s="39" t="s">
        <v>813</v>
      </c>
      <c r="E583" s="39" t="s">
        <v>758</v>
      </c>
      <c r="F583" s="39" t="s">
        <v>1297</v>
      </c>
      <c r="G583" s="39">
        <v>0.76619999999999999</v>
      </c>
      <c r="H583" s="39">
        <v>0.17979999999999999</v>
      </c>
      <c r="I583" s="39" t="s">
        <v>406</v>
      </c>
      <c r="J583" s="39" t="s">
        <v>406</v>
      </c>
      <c r="K583" s="39" t="s">
        <v>205</v>
      </c>
      <c r="L583" s="39" t="s">
        <v>1296</v>
      </c>
      <c r="M583" s="39" t="s">
        <v>406</v>
      </c>
      <c r="N583" s="39" t="s">
        <v>703</v>
      </c>
      <c r="O583" s="39" t="s">
        <v>205</v>
      </c>
      <c r="Q583" s="39" t="s">
        <v>66</v>
      </c>
      <c r="R583" s="40">
        <v>44500</v>
      </c>
      <c r="V583" s="39" t="s">
        <v>1295</v>
      </c>
      <c r="X583" s="39" t="s">
        <v>1229</v>
      </c>
      <c r="Y583" s="39" t="s">
        <v>227</v>
      </c>
      <c r="Z583" s="39" t="s">
        <v>700</v>
      </c>
      <c r="AA583" s="39">
        <v>5000</v>
      </c>
      <c r="AB583" s="39">
        <v>2.1085090000000001E-2</v>
      </c>
      <c r="AC583" s="39">
        <v>9.9999999999999995E-7</v>
      </c>
      <c r="AD583" s="39" t="s">
        <v>10</v>
      </c>
      <c r="AE583" s="39" t="s">
        <v>6</v>
      </c>
      <c r="AF583" s="39" t="s">
        <v>1298</v>
      </c>
      <c r="AG583" s="39" t="s">
        <v>698</v>
      </c>
      <c r="AH583" s="39" t="s">
        <v>697</v>
      </c>
    </row>
    <row r="584" spans="1:34" x14ac:dyDescent="0.15">
      <c r="A584" s="39">
        <v>2692</v>
      </c>
      <c r="B584" s="39">
        <v>2692</v>
      </c>
      <c r="C584" s="39" t="s">
        <v>205</v>
      </c>
      <c r="D584" s="39" t="s">
        <v>813</v>
      </c>
      <c r="E584" s="39" t="s">
        <v>758</v>
      </c>
      <c r="F584" s="39" t="s">
        <v>1297</v>
      </c>
      <c r="G584" s="39">
        <v>0.76619999999999999</v>
      </c>
      <c r="H584" s="39">
        <v>0.17979999999999999</v>
      </c>
      <c r="I584" s="39" t="s">
        <v>406</v>
      </c>
      <c r="J584" s="39" t="s">
        <v>406</v>
      </c>
      <c r="K584" s="39" t="s">
        <v>205</v>
      </c>
      <c r="L584" s="39" t="s">
        <v>1296</v>
      </c>
      <c r="M584" s="39" t="s">
        <v>406</v>
      </c>
      <c r="N584" s="39" t="s">
        <v>703</v>
      </c>
      <c r="O584" s="39" t="s">
        <v>205</v>
      </c>
      <c r="Q584" s="39" t="s">
        <v>66</v>
      </c>
      <c r="R584" s="40">
        <v>44469</v>
      </c>
      <c r="V584" s="39" t="s">
        <v>1295</v>
      </c>
      <c r="X584" s="39" t="s">
        <v>1244</v>
      </c>
      <c r="Y584" s="39" t="s">
        <v>355</v>
      </c>
      <c r="Z584" s="39" t="s">
        <v>700</v>
      </c>
      <c r="AA584" s="39">
        <v>8500</v>
      </c>
      <c r="AB584" s="39">
        <v>3.1981160000000002E-2</v>
      </c>
      <c r="AC584" s="39">
        <v>1.9999999999999999E-6</v>
      </c>
      <c r="AD584" s="39" t="s">
        <v>10</v>
      </c>
      <c r="AE584" s="39" t="s">
        <v>6</v>
      </c>
      <c r="AF584" s="39" t="s">
        <v>1294</v>
      </c>
      <c r="AG584" s="39" t="s">
        <v>698</v>
      </c>
      <c r="AH584" s="39" t="s">
        <v>697</v>
      </c>
    </row>
    <row r="585" spans="1:34" x14ac:dyDescent="0.15">
      <c r="A585" s="39">
        <v>2679</v>
      </c>
      <c r="B585" s="39">
        <v>2679</v>
      </c>
      <c r="C585" s="39" t="s">
        <v>179</v>
      </c>
      <c r="D585" s="39" t="s">
        <v>731</v>
      </c>
      <c r="E585" s="39" t="s">
        <v>753</v>
      </c>
      <c r="F585" s="39" t="s">
        <v>730</v>
      </c>
      <c r="G585" s="39">
        <v>0.68324484697064303</v>
      </c>
      <c r="H585" s="39" t="s">
        <v>811</v>
      </c>
      <c r="I585" s="39" t="s">
        <v>738</v>
      </c>
      <c r="J585" s="39" t="s">
        <v>738</v>
      </c>
      <c r="K585" s="39" t="s">
        <v>179</v>
      </c>
      <c r="L585" s="39" t="s">
        <v>179</v>
      </c>
      <c r="M585" s="39" t="s">
        <v>738</v>
      </c>
      <c r="N585" s="39" t="s">
        <v>737</v>
      </c>
      <c r="O585" s="39" t="s">
        <v>179</v>
      </c>
      <c r="Q585" s="39" t="s">
        <v>66</v>
      </c>
      <c r="R585" s="40">
        <v>44500</v>
      </c>
      <c r="V585" s="39" t="s">
        <v>1293</v>
      </c>
      <c r="X585" s="39" t="s">
        <v>1248</v>
      </c>
      <c r="Y585" s="39" t="s">
        <v>738</v>
      </c>
      <c r="Z585" s="39" t="s">
        <v>734</v>
      </c>
      <c r="AA585" s="39">
        <v>634500</v>
      </c>
      <c r="AB585" s="39">
        <v>1.81502293</v>
      </c>
      <c r="AC585" s="39">
        <v>1.9900000000000001E-4</v>
      </c>
      <c r="AD585" s="39" t="s">
        <v>10</v>
      </c>
      <c r="AE585" s="39" t="s">
        <v>6</v>
      </c>
      <c r="AF585" s="39" t="s">
        <v>1292</v>
      </c>
      <c r="AG585" s="39" t="s">
        <v>698</v>
      </c>
      <c r="AH585" s="39" t="s">
        <v>697</v>
      </c>
    </row>
    <row r="586" spans="1:34" x14ac:dyDescent="0.15">
      <c r="A586" s="39">
        <v>2638</v>
      </c>
      <c r="B586" s="39">
        <v>2638</v>
      </c>
      <c r="C586" s="39" t="s">
        <v>105</v>
      </c>
      <c r="D586" s="39" t="s">
        <v>872</v>
      </c>
      <c r="E586" s="39" t="s">
        <v>706</v>
      </c>
      <c r="F586" s="39" t="s">
        <v>787</v>
      </c>
      <c r="G586" s="39">
        <v>0.5</v>
      </c>
      <c r="H586" s="39" t="s">
        <v>729</v>
      </c>
      <c r="I586" s="39" t="s">
        <v>237</v>
      </c>
      <c r="J586" s="39" t="s">
        <v>237</v>
      </c>
      <c r="K586" s="39" t="s">
        <v>105</v>
      </c>
      <c r="L586" s="39" t="s">
        <v>105</v>
      </c>
      <c r="M586" s="39" t="s">
        <v>237</v>
      </c>
      <c r="N586" s="39" t="s">
        <v>703</v>
      </c>
      <c r="O586" s="39" t="s">
        <v>105</v>
      </c>
      <c r="Q586" s="39" t="s">
        <v>66</v>
      </c>
      <c r="R586" s="40">
        <v>44469</v>
      </c>
      <c r="V586" s="39" t="s">
        <v>871</v>
      </c>
      <c r="X586" s="39" t="s">
        <v>1233</v>
      </c>
      <c r="Y586" s="39" t="s">
        <v>6</v>
      </c>
      <c r="Z586" s="39" t="s">
        <v>700</v>
      </c>
      <c r="AA586" s="39">
        <v>1800</v>
      </c>
      <c r="AB586" s="39">
        <v>2.5583720000000001E-2</v>
      </c>
      <c r="AC586" s="39">
        <v>9.9999999999999995E-7</v>
      </c>
      <c r="AD586" s="39" t="s">
        <v>10</v>
      </c>
      <c r="AE586" s="39" t="s">
        <v>6</v>
      </c>
      <c r="AF586" s="39" t="s">
        <v>870</v>
      </c>
      <c r="AG586" s="39" t="s">
        <v>698</v>
      </c>
      <c r="AH586" s="39" t="s">
        <v>697</v>
      </c>
    </row>
    <row r="587" spans="1:34" x14ac:dyDescent="0.15">
      <c r="A587" s="39">
        <v>2638</v>
      </c>
      <c r="B587" s="39">
        <v>2638</v>
      </c>
      <c r="C587" s="39" t="s">
        <v>105</v>
      </c>
      <c r="D587" s="39" t="s">
        <v>872</v>
      </c>
      <c r="E587" s="39" t="s">
        <v>706</v>
      </c>
      <c r="F587" s="39" t="s">
        <v>787</v>
      </c>
      <c r="G587" s="39">
        <v>0.5</v>
      </c>
      <c r="H587" s="39" t="s">
        <v>729</v>
      </c>
      <c r="I587" s="39" t="s">
        <v>237</v>
      </c>
      <c r="J587" s="39" t="s">
        <v>237</v>
      </c>
      <c r="K587" s="39" t="s">
        <v>105</v>
      </c>
      <c r="L587" s="39" t="s">
        <v>105</v>
      </c>
      <c r="M587" s="39" t="s">
        <v>237</v>
      </c>
      <c r="N587" s="39" t="s">
        <v>703</v>
      </c>
      <c r="O587" s="39" t="s">
        <v>105</v>
      </c>
      <c r="Q587" s="39" t="s">
        <v>66</v>
      </c>
      <c r="R587" s="40">
        <v>44500</v>
      </c>
      <c r="V587" s="39" t="s">
        <v>871</v>
      </c>
      <c r="X587" s="39" t="s">
        <v>1253</v>
      </c>
      <c r="Y587" s="39" t="s">
        <v>775</v>
      </c>
      <c r="Z587" s="39" t="s">
        <v>700</v>
      </c>
      <c r="AA587" s="39">
        <v>36800</v>
      </c>
      <c r="AB587" s="39">
        <v>0.52197895000000005</v>
      </c>
      <c r="AC587" s="39">
        <v>2.8999999999999997E-5</v>
      </c>
      <c r="AD587" s="39" t="s">
        <v>10</v>
      </c>
      <c r="AE587" s="39" t="s">
        <v>6</v>
      </c>
      <c r="AF587" s="39" t="s">
        <v>1291</v>
      </c>
      <c r="AG587" s="39" t="s">
        <v>698</v>
      </c>
      <c r="AH587" s="39" t="s">
        <v>697</v>
      </c>
    </row>
    <row r="588" spans="1:34" x14ac:dyDescent="0.15">
      <c r="A588" s="39">
        <v>2638</v>
      </c>
      <c r="B588" s="39">
        <v>2638</v>
      </c>
      <c r="C588" s="39" t="s">
        <v>105</v>
      </c>
      <c r="D588" s="39" t="s">
        <v>872</v>
      </c>
      <c r="E588" s="39" t="s">
        <v>706</v>
      </c>
      <c r="F588" s="39" t="s">
        <v>787</v>
      </c>
      <c r="G588" s="39">
        <v>0.5</v>
      </c>
      <c r="H588" s="39" t="s">
        <v>729</v>
      </c>
      <c r="I588" s="39" t="s">
        <v>237</v>
      </c>
      <c r="J588" s="39" t="s">
        <v>237</v>
      </c>
      <c r="K588" s="39" t="s">
        <v>105</v>
      </c>
      <c r="L588" s="39" t="s">
        <v>105</v>
      </c>
      <c r="M588" s="39" t="s">
        <v>237</v>
      </c>
      <c r="N588" s="39" t="s">
        <v>703</v>
      </c>
      <c r="O588" s="39" t="s">
        <v>105</v>
      </c>
      <c r="Q588" s="39" t="s">
        <v>66</v>
      </c>
      <c r="R588" s="40">
        <v>44500</v>
      </c>
      <c r="V588" s="39" t="s">
        <v>871</v>
      </c>
      <c r="X588" s="39" t="s">
        <v>1229</v>
      </c>
      <c r="Y588" s="39" t="s">
        <v>227</v>
      </c>
      <c r="Z588" s="39" t="s">
        <v>700</v>
      </c>
      <c r="AA588" s="39">
        <v>1373154</v>
      </c>
      <c r="AB588" s="39">
        <v>19.477105420000001</v>
      </c>
      <c r="AC588" s="39">
        <v>1.0970000000000001E-3</v>
      </c>
      <c r="AD588" s="39" t="s">
        <v>10</v>
      </c>
      <c r="AE588" s="39" t="s">
        <v>6</v>
      </c>
      <c r="AF588" s="39" t="s">
        <v>1291</v>
      </c>
      <c r="AG588" s="39" t="s">
        <v>698</v>
      </c>
      <c r="AH588" s="39" t="s">
        <v>697</v>
      </c>
    </row>
    <row r="589" spans="1:34" x14ac:dyDescent="0.15">
      <c r="A589" s="39">
        <v>2594</v>
      </c>
      <c r="B589" s="39">
        <v>2592</v>
      </c>
      <c r="C589" s="39" t="s">
        <v>54</v>
      </c>
      <c r="D589" s="39" t="s">
        <v>1160</v>
      </c>
      <c r="E589" s="39" t="s">
        <v>753</v>
      </c>
      <c r="F589" s="39" t="s">
        <v>812</v>
      </c>
      <c r="G589" s="39" t="s">
        <v>1159</v>
      </c>
      <c r="H589" s="39" t="s">
        <v>1158</v>
      </c>
      <c r="I589" s="39" t="s">
        <v>406</v>
      </c>
      <c r="J589" s="39" t="s">
        <v>406</v>
      </c>
      <c r="K589" s="39" t="s">
        <v>1157</v>
      </c>
      <c r="L589" s="39" t="s">
        <v>749</v>
      </c>
      <c r="M589" s="39" t="s">
        <v>406</v>
      </c>
      <c r="N589" s="39" t="s">
        <v>703</v>
      </c>
      <c r="O589" s="39" t="s">
        <v>1157</v>
      </c>
      <c r="Q589" s="39" t="s">
        <v>66</v>
      </c>
      <c r="R589" s="40">
        <v>44500</v>
      </c>
      <c r="V589" s="39" t="s">
        <v>1155</v>
      </c>
      <c r="X589" s="39" t="s">
        <v>1244</v>
      </c>
      <c r="Y589" s="39" t="s">
        <v>355</v>
      </c>
      <c r="Z589" s="39" t="s">
        <v>700</v>
      </c>
      <c r="AA589" s="39">
        <v>2820551</v>
      </c>
      <c r="AB589" s="39">
        <v>1.41776317</v>
      </c>
      <c r="AC589" s="39">
        <v>2.8800000000000001E-4</v>
      </c>
      <c r="AD589" s="39" t="s">
        <v>10</v>
      </c>
      <c r="AE589" s="39" t="s">
        <v>6</v>
      </c>
      <c r="AF589" s="39" t="s">
        <v>1290</v>
      </c>
      <c r="AG589" s="39" t="s">
        <v>698</v>
      </c>
      <c r="AH589" s="39" t="s">
        <v>697</v>
      </c>
    </row>
    <row r="590" spans="1:34" x14ac:dyDescent="0.15">
      <c r="A590" s="39">
        <v>2594</v>
      </c>
      <c r="B590" s="39">
        <v>2592</v>
      </c>
      <c r="C590" s="39" t="s">
        <v>54</v>
      </c>
      <c r="D590" s="39" t="s">
        <v>1160</v>
      </c>
      <c r="E590" s="39" t="s">
        <v>753</v>
      </c>
      <c r="F590" s="39" t="s">
        <v>812</v>
      </c>
      <c r="G590" s="39" t="s">
        <v>1159</v>
      </c>
      <c r="H590" s="39" t="s">
        <v>1158</v>
      </c>
      <c r="I590" s="39" t="s">
        <v>406</v>
      </c>
      <c r="J590" s="39" t="s">
        <v>406</v>
      </c>
      <c r="K590" s="39" t="s">
        <v>1157</v>
      </c>
      <c r="L590" s="39" t="s">
        <v>749</v>
      </c>
      <c r="M590" s="39" t="s">
        <v>406</v>
      </c>
      <c r="N590" s="39" t="s">
        <v>703</v>
      </c>
      <c r="O590" s="39" t="s">
        <v>1157</v>
      </c>
      <c r="Q590" s="39" t="s">
        <v>66</v>
      </c>
      <c r="R590" s="40">
        <v>44500</v>
      </c>
      <c r="V590" s="39" t="s">
        <v>1155</v>
      </c>
      <c r="X590" s="39" t="s">
        <v>1229</v>
      </c>
      <c r="Y590" s="39" t="s">
        <v>227</v>
      </c>
      <c r="Z590" s="39" t="s">
        <v>700</v>
      </c>
      <c r="AA590" s="39">
        <v>37836164</v>
      </c>
      <c r="AB590" s="39">
        <v>19.018525100000002</v>
      </c>
      <c r="AC590" s="39">
        <v>3.8579999999999999E-3</v>
      </c>
      <c r="AD590" s="39" t="s">
        <v>10</v>
      </c>
      <c r="AE590" s="39" t="s">
        <v>6</v>
      </c>
      <c r="AF590" s="39" t="s">
        <v>1290</v>
      </c>
      <c r="AG590" s="39" t="s">
        <v>698</v>
      </c>
      <c r="AH590" s="39" t="s">
        <v>697</v>
      </c>
    </row>
    <row r="591" spans="1:34" x14ac:dyDescent="0.15">
      <c r="A591" s="39">
        <v>7317</v>
      </c>
      <c r="B591" s="39">
        <v>2555</v>
      </c>
      <c r="C591" s="39" t="s">
        <v>188</v>
      </c>
      <c r="D591" s="39" t="s">
        <v>406</v>
      </c>
      <c r="E591" s="39" t="s">
        <v>724</v>
      </c>
      <c r="F591" s="39" t="s">
        <v>705</v>
      </c>
      <c r="G591" s="39">
        <v>0.37330000000000002</v>
      </c>
      <c r="H591" s="39">
        <v>9.5000000000000001E-2</v>
      </c>
      <c r="I591" s="39" t="s">
        <v>406</v>
      </c>
      <c r="J591" s="39" t="s">
        <v>406</v>
      </c>
      <c r="K591" s="39" t="s">
        <v>869</v>
      </c>
      <c r="L591" s="39" t="s">
        <v>749</v>
      </c>
      <c r="M591" s="39" t="s">
        <v>406</v>
      </c>
      <c r="N591" s="39" t="s">
        <v>703</v>
      </c>
      <c r="O591" s="39" t="s">
        <v>868</v>
      </c>
      <c r="Q591" s="39" t="s">
        <v>66</v>
      </c>
      <c r="R591" s="40">
        <v>44500</v>
      </c>
      <c r="V591" s="39" t="s">
        <v>867</v>
      </c>
      <c r="X591" s="39" t="s">
        <v>1244</v>
      </c>
      <c r="Y591" s="39" t="s">
        <v>355</v>
      </c>
      <c r="Z591" s="39" t="s">
        <v>700</v>
      </c>
      <c r="AA591" s="39">
        <v>19124</v>
      </c>
      <c r="AB591" s="39">
        <v>2.4483499999999998E-2</v>
      </c>
      <c r="AC591" s="39">
        <v>2.9999999999999997E-6</v>
      </c>
      <c r="AD591" s="39" t="s">
        <v>10</v>
      </c>
      <c r="AE591" s="39" t="s">
        <v>6</v>
      </c>
      <c r="AF591" s="39" t="s">
        <v>1289</v>
      </c>
      <c r="AG591" s="39" t="s">
        <v>698</v>
      </c>
      <c r="AH591" s="39" t="s">
        <v>697</v>
      </c>
    </row>
    <row r="592" spans="1:34" x14ac:dyDescent="0.15">
      <c r="A592" s="39">
        <v>7317</v>
      </c>
      <c r="B592" s="39">
        <v>2555</v>
      </c>
      <c r="C592" s="39" t="s">
        <v>188</v>
      </c>
      <c r="D592" s="39" t="s">
        <v>406</v>
      </c>
      <c r="E592" s="39" t="s">
        <v>724</v>
      </c>
      <c r="F592" s="39" t="s">
        <v>705</v>
      </c>
      <c r="G592" s="39">
        <v>0.37330000000000002</v>
      </c>
      <c r="H592" s="39">
        <v>9.5000000000000001E-2</v>
      </c>
      <c r="I592" s="39" t="s">
        <v>406</v>
      </c>
      <c r="J592" s="39" t="s">
        <v>406</v>
      </c>
      <c r="K592" s="39" t="s">
        <v>869</v>
      </c>
      <c r="L592" s="39" t="s">
        <v>749</v>
      </c>
      <c r="M592" s="39" t="s">
        <v>406</v>
      </c>
      <c r="N592" s="39" t="s">
        <v>703</v>
      </c>
      <c r="O592" s="39" t="s">
        <v>868</v>
      </c>
      <c r="Q592" s="39" t="s">
        <v>66</v>
      </c>
      <c r="R592" s="40">
        <v>44500</v>
      </c>
      <c r="V592" s="39" t="s">
        <v>867</v>
      </c>
      <c r="X592" s="39" t="s">
        <v>1229</v>
      </c>
      <c r="Y592" s="39" t="s">
        <v>227</v>
      </c>
      <c r="Z592" s="39" t="s">
        <v>700</v>
      </c>
      <c r="AA592" s="39">
        <v>82676</v>
      </c>
      <c r="AB592" s="39">
        <v>0.10584592999999999</v>
      </c>
      <c r="AC592" s="39">
        <v>1.2999999999999999E-5</v>
      </c>
      <c r="AD592" s="39" t="s">
        <v>10</v>
      </c>
      <c r="AE592" s="39" t="s">
        <v>6</v>
      </c>
      <c r="AF592" s="39" t="s">
        <v>1289</v>
      </c>
      <c r="AG592" s="39" t="s">
        <v>698</v>
      </c>
      <c r="AH592" s="39" t="s">
        <v>697</v>
      </c>
    </row>
    <row r="593" spans="1:34" x14ac:dyDescent="0.15">
      <c r="A593" s="39">
        <v>7317</v>
      </c>
      <c r="B593" s="39">
        <v>2555</v>
      </c>
      <c r="C593" s="39" t="s">
        <v>188</v>
      </c>
      <c r="D593" s="39" t="s">
        <v>406</v>
      </c>
      <c r="E593" s="39" t="s">
        <v>724</v>
      </c>
      <c r="F593" s="39" t="s">
        <v>705</v>
      </c>
      <c r="G593" s="39">
        <v>0.37330000000000002</v>
      </c>
      <c r="H593" s="39">
        <v>9.5000000000000001E-2</v>
      </c>
      <c r="I593" s="39" t="s">
        <v>406</v>
      </c>
      <c r="J593" s="39" t="s">
        <v>406</v>
      </c>
      <c r="K593" s="39" t="s">
        <v>869</v>
      </c>
      <c r="L593" s="39" t="s">
        <v>749</v>
      </c>
      <c r="M593" s="39" t="s">
        <v>406</v>
      </c>
      <c r="N593" s="39" t="s">
        <v>703</v>
      </c>
      <c r="O593" s="39" t="s">
        <v>868</v>
      </c>
      <c r="Q593" s="39" t="s">
        <v>66</v>
      </c>
      <c r="R593" s="40">
        <v>44469</v>
      </c>
      <c r="V593" s="39" t="s">
        <v>867</v>
      </c>
      <c r="X593" s="39" t="s">
        <v>1233</v>
      </c>
      <c r="Y593" s="39" t="s">
        <v>6</v>
      </c>
      <c r="Z593" s="39" t="s">
        <v>700</v>
      </c>
      <c r="AA593" s="39">
        <v>121275</v>
      </c>
      <c r="AB593" s="39">
        <v>0.16558369000000001</v>
      </c>
      <c r="AC593" s="39">
        <v>1.9000000000000001E-5</v>
      </c>
      <c r="AD593" s="39" t="s">
        <v>10</v>
      </c>
      <c r="AE593" s="39" t="s">
        <v>6</v>
      </c>
      <c r="AF593" s="39" t="s">
        <v>866</v>
      </c>
      <c r="AG593" s="39" t="s">
        <v>698</v>
      </c>
      <c r="AH593" s="39" t="s">
        <v>697</v>
      </c>
    </row>
    <row r="594" spans="1:34" x14ac:dyDescent="0.15">
      <c r="A594" s="39">
        <v>2565</v>
      </c>
      <c r="B594" s="39">
        <v>2555</v>
      </c>
      <c r="C594" s="39" t="s">
        <v>188</v>
      </c>
      <c r="D594" s="39" t="s">
        <v>406</v>
      </c>
      <c r="E594" s="39" t="s">
        <v>724</v>
      </c>
      <c r="F594" s="39" t="s">
        <v>705</v>
      </c>
      <c r="G594" s="39">
        <v>0.37330000000000002</v>
      </c>
      <c r="H594" s="39">
        <v>9.5000000000000001E-2</v>
      </c>
      <c r="I594" s="39" t="s">
        <v>406</v>
      </c>
      <c r="J594" s="39" t="s">
        <v>406</v>
      </c>
      <c r="K594" s="39" t="s">
        <v>865</v>
      </c>
      <c r="L594" s="39" t="s">
        <v>749</v>
      </c>
      <c r="M594" s="39" t="s">
        <v>406</v>
      </c>
      <c r="N594" s="39" t="s">
        <v>703</v>
      </c>
      <c r="O594" s="39" t="s">
        <v>864</v>
      </c>
      <c r="Q594" s="39" t="s">
        <v>66</v>
      </c>
      <c r="R594" s="40">
        <v>44500</v>
      </c>
      <c r="V594" s="39" t="s">
        <v>863</v>
      </c>
      <c r="X594" s="39" t="s">
        <v>1244</v>
      </c>
      <c r="Y594" s="39" t="s">
        <v>355</v>
      </c>
      <c r="Z594" s="39" t="s">
        <v>700</v>
      </c>
      <c r="AA594" s="39">
        <v>20640</v>
      </c>
      <c r="AB594" s="39">
        <v>3.3997190000000004E-2</v>
      </c>
      <c r="AC594" s="39">
        <v>2.9999999999999997E-6</v>
      </c>
      <c r="AD594" s="39" t="s">
        <v>10</v>
      </c>
      <c r="AE594" s="39" t="s">
        <v>6</v>
      </c>
      <c r="AF594" s="39" t="s">
        <v>1288</v>
      </c>
      <c r="AG594" s="39" t="s">
        <v>698</v>
      </c>
      <c r="AH594" s="39" t="s">
        <v>697</v>
      </c>
    </row>
    <row r="595" spans="1:34" x14ac:dyDescent="0.15">
      <c r="A595" s="39">
        <v>2565</v>
      </c>
      <c r="B595" s="39">
        <v>2555</v>
      </c>
      <c r="C595" s="39" t="s">
        <v>188</v>
      </c>
      <c r="D595" s="39" t="s">
        <v>406</v>
      </c>
      <c r="E595" s="39" t="s">
        <v>724</v>
      </c>
      <c r="F595" s="39" t="s">
        <v>705</v>
      </c>
      <c r="G595" s="39">
        <v>0.37330000000000002</v>
      </c>
      <c r="H595" s="39">
        <v>9.5000000000000001E-2</v>
      </c>
      <c r="I595" s="39" t="s">
        <v>406</v>
      </c>
      <c r="J595" s="39" t="s">
        <v>406</v>
      </c>
      <c r="K595" s="39" t="s">
        <v>865</v>
      </c>
      <c r="L595" s="39" t="s">
        <v>749</v>
      </c>
      <c r="M595" s="39" t="s">
        <v>406</v>
      </c>
      <c r="N595" s="39" t="s">
        <v>703</v>
      </c>
      <c r="O595" s="39" t="s">
        <v>864</v>
      </c>
      <c r="Q595" s="39" t="s">
        <v>66</v>
      </c>
      <c r="R595" s="40">
        <v>44500</v>
      </c>
      <c r="V595" s="39" t="s">
        <v>863</v>
      </c>
      <c r="X595" s="39" t="s">
        <v>1229</v>
      </c>
      <c r="Y595" s="39" t="s">
        <v>227</v>
      </c>
      <c r="Z595" s="39" t="s">
        <v>700</v>
      </c>
      <c r="AA595" s="39">
        <v>46800</v>
      </c>
      <c r="AB595" s="39">
        <v>7.7086649999999993E-2</v>
      </c>
      <c r="AC595" s="39">
        <v>6.9999999999999999E-6</v>
      </c>
      <c r="AD595" s="39" t="s">
        <v>10</v>
      </c>
      <c r="AE595" s="39" t="s">
        <v>6</v>
      </c>
      <c r="AF595" s="39" t="s">
        <v>1288</v>
      </c>
      <c r="AG595" s="39" t="s">
        <v>698</v>
      </c>
      <c r="AH595" s="39" t="s">
        <v>697</v>
      </c>
    </row>
    <row r="596" spans="1:34" x14ac:dyDescent="0.15">
      <c r="A596" s="39">
        <v>2565</v>
      </c>
      <c r="B596" s="39">
        <v>2555</v>
      </c>
      <c r="C596" s="39" t="s">
        <v>188</v>
      </c>
      <c r="D596" s="39" t="s">
        <v>406</v>
      </c>
      <c r="E596" s="39" t="s">
        <v>724</v>
      </c>
      <c r="F596" s="39" t="s">
        <v>705</v>
      </c>
      <c r="G596" s="39">
        <v>0.37330000000000002</v>
      </c>
      <c r="H596" s="39">
        <v>9.5000000000000001E-2</v>
      </c>
      <c r="I596" s="39" t="s">
        <v>406</v>
      </c>
      <c r="J596" s="39" t="s">
        <v>406</v>
      </c>
      <c r="K596" s="39" t="s">
        <v>865</v>
      </c>
      <c r="L596" s="39" t="s">
        <v>749</v>
      </c>
      <c r="M596" s="39" t="s">
        <v>406</v>
      </c>
      <c r="N596" s="39" t="s">
        <v>703</v>
      </c>
      <c r="O596" s="39" t="s">
        <v>864</v>
      </c>
      <c r="Q596" s="39" t="s">
        <v>66</v>
      </c>
      <c r="R596" s="40">
        <v>44469</v>
      </c>
      <c r="V596" s="39" t="s">
        <v>863</v>
      </c>
      <c r="X596" s="39" t="s">
        <v>1233</v>
      </c>
      <c r="Y596" s="39" t="s">
        <v>6</v>
      </c>
      <c r="Z596" s="39" t="s">
        <v>700</v>
      </c>
      <c r="AA596" s="39">
        <v>131565</v>
      </c>
      <c r="AB596" s="39">
        <v>0.24617916000000001</v>
      </c>
      <c r="AC596" s="39">
        <v>1.9000000000000001E-5</v>
      </c>
      <c r="AD596" s="39" t="s">
        <v>10</v>
      </c>
      <c r="AE596" s="39" t="s">
        <v>6</v>
      </c>
      <c r="AF596" s="39" t="s">
        <v>862</v>
      </c>
      <c r="AG596" s="39" t="s">
        <v>698</v>
      </c>
      <c r="AH596" s="39" t="s">
        <v>697</v>
      </c>
    </row>
    <row r="597" spans="1:34" x14ac:dyDescent="0.15">
      <c r="A597" s="39">
        <v>2468</v>
      </c>
      <c r="B597" s="39">
        <v>2468</v>
      </c>
      <c r="C597" s="39" t="s">
        <v>204</v>
      </c>
      <c r="D597" s="39" t="s">
        <v>406</v>
      </c>
      <c r="E597" s="39" t="s">
        <v>706</v>
      </c>
      <c r="F597" s="39" t="s">
        <v>705</v>
      </c>
      <c r="G597" s="39">
        <v>0.49409999999999998</v>
      </c>
      <c r="H597" s="39">
        <v>0.23949999999999999</v>
      </c>
      <c r="I597" s="39" t="s">
        <v>406</v>
      </c>
      <c r="J597" s="39" t="s">
        <v>406</v>
      </c>
      <c r="K597" s="39" t="s">
        <v>204</v>
      </c>
      <c r="L597" s="39" t="s">
        <v>1286</v>
      </c>
      <c r="M597" s="39" t="s">
        <v>406</v>
      </c>
      <c r="N597" s="39" t="s">
        <v>703</v>
      </c>
      <c r="O597" s="39" t="s">
        <v>204</v>
      </c>
      <c r="Q597" s="39" t="s">
        <v>66</v>
      </c>
      <c r="R597" s="40">
        <v>44469</v>
      </c>
      <c r="V597" s="39" t="s">
        <v>1285</v>
      </c>
      <c r="X597" s="39" t="s">
        <v>1244</v>
      </c>
      <c r="Y597" s="39" t="s">
        <v>355</v>
      </c>
      <c r="Z597" s="39" t="s">
        <v>700</v>
      </c>
      <c r="AA597" s="39">
        <v>9080</v>
      </c>
      <c r="AB597" s="39">
        <v>1.341178E-2</v>
      </c>
      <c r="AC597" s="39">
        <v>1.9999999999999999E-6</v>
      </c>
      <c r="AD597" s="39" t="s">
        <v>10</v>
      </c>
      <c r="AE597" s="39" t="s">
        <v>6</v>
      </c>
      <c r="AF597" s="39" t="s">
        <v>1287</v>
      </c>
      <c r="AG597" s="39" t="s">
        <v>698</v>
      </c>
      <c r="AH597" s="39" t="s">
        <v>697</v>
      </c>
    </row>
    <row r="598" spans="1:34" x14ac:dyDescent="0.15">
      <c r="A598" s="39">
        <v>2468</v>
      </c>
      <c r="B598" s="39">
        <v>2468</v>
      </c>
      <c r="C598" s="39" t="s">
        <v>204</v>
      </c>
      <c r="D598" s="39" t="s">
        <v>406</v>
      </c>
      <c r="E598" s="39" t="s">
        <v>706</v>
      </c>
      <c r="F598" s="39" t="s">
        <v>705</v>
      </c>
      <c r="G598" s="39">
        <v>0.49409999999999998</v>
      </c>
      <c r="H598" s="39">
        <v>0.23949999999999999</v>
      </c>
      <c r="I598" s="39" t="s">
        <v>406</v>
      </c>
      <c r="J598" s="39" t="s">
        <v>406</v>
      </c>
      <c r="K598" s="39" t="s">
        <v>204</v>
      </c>
      <c r="L598" s="39" t="s">
        <v>1286</v>
      </c>
      <c r="M598" s="39" t="s">
        <v>406</v>
      </c>
      <c r="N598" s="39" t="s">
        <v>703</v>
      </c>
      <c r="O598" s="39" t="s">
        <v>204</v>
      </c>
      <c r="Q598" s="39" t="s">
        <v>66</v>
      </c>
      <c r="R598" s="40">
        <v>44500</v>
      </c>
      <c r="V598" s="39" t="s">
        <v>1285</v>
      </c>
      <c r="X598" s="39" t="s">
        <v>1229</v>
      </c>
      <c r="Y598" s="39" t="s">
        <v>227</v>
      </c>
      <c r="Z598" s="39" t="s">
        <v>700</v>
      </c>
      <c r="AA598" s="39">
        <v>32480</v>
      </c>
      <c r="AB598" s="39">
        <v>4.1176830000000005E-2</v>
      </c>
      <c r="AC598" s="39">
        <v>6.9999999999999999E-6</v>
      </c>
      <c r="AD598" s="39" t="s">
        <v>10</v>
      </c>
      <c r="AE598" s="39" t="s">
        <v>6</v>
      </c>
      <c r="AF598" s="39" t="s">
        <v>1284</v>
      </c>
      <c r="AG598" s="39" t="s">
        <v>698</v>
      </c>
      <c r="AH598" s="39" t="s">
        <v>697</v>
      </c>
    </row>
    <row r="599" spans="1:34" x14ac:dyDescent="0.15">
      <c r="A599" s="39">
        <v>2456</v>
      </c>
      <c r="B599" s="39">
        <v>2454</v>
      </c>
      <c r="C599" s="39" t="s">
        <v>206</v>
      </c>
      <c r="D599" s="39" t="s">
        <v>406</v>
      </c>
      <c r="E599" s="39" t="s">
        <v>724</v>
      </c>
      <c r="F599" s="39" t="s">
        <v>705</v>
      </c>
      <c r="G599" s="39">
        <v>0.61529999999999996</v>
      </c>
      <c r="H599" s="39">
        <v>0.1547</v>
      </c>
      <c r="I599" s="39" t="s">
        <v>406</v>
      </c>
      <c r="J599" s="39" t="s">
        <v>406</v>
      </c>
      <c r="K599" s="39" t="s">
        <v>1281</v>
      </c>
      <c r="L599" s="39" t="s">
        <v>1282</v>
      </c>
      <c r="M599" s="39" t="s">
        <v>406</v>
      </c>
      <c r="N599" s="39" t="s">
        <v>703</v>
      </c>
      <c r="O599" s="39" t="s">
        <v>1281</v>
      </c>
      <c r="Q599" s="39" t="s">
        <v>66</v>
      </c>
      <c r="R599" s="40">
        <v>44469</v>
      </c>
      <c r="V599" s="39" t="s">
        <v>1280</v>
      </c>
      <c r="X599" s="39" t="s">
        <v>1244</v>
      </c>
      <c r="Y599" s="39" t="s">
        <v>355</v>
      </c>
      <c r="Z599" s="39" t="s">
        <v>700</v>
      </c>
      <c r="AA599" s="39">
        <v>11200</v>
      </c>
      <c r="AB599" s="39">
        <v>1.3762799999999999E-2</v>
      </c>
      <c r="AC599" s="39">
        <v>1.9999999999999999E-6</v>
      </c>
      <c r="AD599" s="39" t="s">
        <v>10</v>
      </c>
      <c r="AE599" s="39" t="s">
        <v>6</v>
      </c>
      <c r="AF599" s="39" t="s">
        <v>1283</v>
      </c>
      <c r="AG599" s="39" t="s">
        <v>698</v>
      </c>
      <c r="AH599" s="39" t="s">
        <v>697</v>
      </c>
    </row>
    <row r="600" spans="1:34" x14ac:dyDescent="0.15">
      <c r="A600" s="39">
        <v>2456</v>
      </c>
      <c r="B600" s="39">
        <v>2454</v>
      </c>
      <c r="C600" s="39" t="s">
        <v>206</v>
      </c>
      <c r="D600" s="39" t="s">
        <v>406</v>
      </c>
      <c r="E600" s="39" t="s">
        <v>724</v>
      </c>
      <c r="F600" s="39" t="s">
        <v>705</v>
      </c>
      <c r="G600" s="39">
        <v>0.61529999999999996</v>
      </c>
      <c r="H600" s="39">
        <v>0.1547</v>
      </c>
      <c r="I600" s="39" t="s">
        <v>406</v>
      </c>
      <c r="J600" s="39" t="s">
        <v>406</v>
      </c>
      <c r="K600" s="39" t="s">
        <v>1281</v>
      </c>
      <c r="L600" s="39" t="s">
        <v>1282</v>
      </c>
      <c r="M600" s="39" t="s">
        <v>406</v>
      </c>
      <c r="N600" s="39" t="s">
        <v>703</v>
      </c>
      <c r="O600" s="39" t="s">
        <v>1281</v>
      </c>
      <c r="Q600" s="39" t="s">
        <v>66</v>
      </c>
      <c r="R600" s="40">
        <v>44500</v>
      </c>
      <c r="V600" s="39" t="s">
        <v>1280</v>
      </c>
      <c r="X600" s="39" t="s">
        <v>1229</v>
      </c>
      <c r="Y600" s="39" t="s">
        <v>227</v>
      </c>
      <c r="Z600" s="39" t="s">
        <v>700</v>
      </c>
      <c r="AA600" s="39">
        <v>40200</v>
      </c>
      <c r="AB600" s="39">
        <v>3.8850589999999997E-2</v>
      </c>
      <c r="AC600" s="39">
        <v>7.9999999999999996E-6</v>
      </c>
      <c r="AD600" s="39" t="s">
        <v>10</v>
      </c>
      <c r="AE600" s="39" t="s">
        <v>6</v>
      </c>
      <c r="AF600" s="39" t="s">
        <v>1279</v>
      </c>
      <c r="AG600" s="39" t="s">
        <v>698</v>
      </c>
      <c r="AH600" s="39" t="s">
        <v>697</v>
      </c>
    </row>
    <row r="601" spans="1:34" x14ac:dyDescent="0.15">
      <c r="A601" s="39">
        <v>2446</v>
      </c>
      <c r="B601" s="39">
        <v>2447</v>
      </c>
      <c r="C601" s="39" t="s">
        <v>197</v>
      </c>
      <c r="D601" s="39" t="s">
        <v>406</v>
      </c>
      <c r="E601" s="39" t="s">
        <v>758</v>
      </c>
      <c r="F601" s="39" t="s">
        <v>730</v>
      </c>
      <c r="G601" s="39" t="s">
        <v>729</v>
      </c>
      <c r="H601" s="39" t="s">
        <v>1267</v>
      </c>
      <c r="I601" s="39" t="s">
        <v>406</v>
      </c>
      <c r="J601" s="39" t="s">
        <v>406</v>
      </c>
      <c r="K601" s="39" t="s">
        <v>1277</v>
      </c>
      <c r="L601" s="39" t="s">
        <v>1276</v>
      </c>
      <c r="M601" s="39" t="s">
        <v>406</v>
      </c>
      <c r="N601" s="39" t="s">
        <v>703</v>
      </c>
      <c r="O601" s="39" t="s">
        <v>1275</v>
      </c>
      <c r="Q601" s="39" t="s">
        <v>66</v>
      </c>
      <c r="R601" s="40">
        <v>44469</v>
      </c>
      <c r="V601" s="39" t="s">
        <v>1274</v>
      </c>
      <c r="X601" s="39" t="s">
        <v>1244</v>
      </c>
      <c r="Y601" s="39" t="s">
        <v>355</v>
      </c>
      <c r="Z601" s="39" t="s">
        <v>700</v>
      </c>
      <c r="AA601" s="39">
        <v>6800</v>
      </c>
      <c r="AB601" s="39">
        <v>1.5836280000000001E-2</v>
      </c>
      <c r="AC601" s="39">
        <v>1.9999999999999999E-6</v>
      </c>
      <c r="AD601" s="39" t="s">
        <v>10</v>
      </c>
      <c r="AE601" s="39" t="s">
        <v>6</v>
      </c>
      <c r="AF601" s="39" t="s">
        <v>1278</v>
      </c>
      <c r="AG601" s="39" t="s">
        <v>698</v>
      </c>
      <c r="AH601" s="39" t="s">
        <v>697</v>
      </c>
    </row>
    <row r="602" spans="1:34" x14ac:dyDescent="0.15">
      <c r="A602" s="39">
        <v>2446</v>
      </c>
      <c r="B602" s="39">
        <v>2447</v>
      </c>
      <c r="C602" s="39" t="s">
        <v>197</v>
      </c>
      <c r="D602" s="39" t="s">
        <v>406</v>
      </c>
      <c r="E602" s="39" t="s">
        <v>758</v>
      </c>
      <c r="F602" s="39" t="s">
        <v>730</v>
      </c>
      <c r="G602" s="39" t="s">
        <v>729</v>
      </c>
      <c r="H602" s="39" t="s">
        <v>1267</v>
      </c>
      <c r="I602" s="39" t="s">
        <v>406</v>
      </c>
      <c r="J602" s="39" t="s">
        <v>406</v>
      </c>
      <c r="K602" s="39" t="s">
        <v>1277</v>
      </c>
      <c r="L602" s="39" t="s">
        <v>1276</v>
      </c>
      <c r="M602" s="39" t="s">
        <v>406</v>
      </c>
      <c r="N602" s="39" t="s">
        <v>703</v>
      </c>
      <c r="O602" s="39" t="s">
        <v>1275</v>
      </c>
      <c r="Q602" s="39" t="s">
        <v>66</v>
      </c>
      <c r="R602" s="40">
        <v>44500</v>
      </c>
      <c r="V602" s="39" t="s">
        <v>1274</v>
      </c>
      <c r="X602" s="39" t="s">
        <v>1229</v>
      </c>
      <c r="Y602" s="39" t="s">
        <v>227</v>
      </c>
      <c r="Z602" s="39" t="s">
        <v>700</v>
      </c>
      <c r="AA602" s="39">
        <v>88865</v>
      </c>
      <c r="AB602" s="39">
        <v>0.17953366000000001</v>
      </c>
      <c r="AC602" s="39">
        <v>3.0000000000000001E-5</v>
      </c>
      <c r="AD602" s="39" t="s">
        <v>10</v>
      </c>
      <c r="AE602" s="39" t="s">
        <v>6</v>
      </c>
      <c r="AF602" s="39" t="s">
        <v>1273</v>
      </c>
      <c r="AG602" s="39" t="s">
        <v>698</v>
      </c>
      <c r="AH602" s="39" t="s">
        <v>697</v>
      </c>
    </row>
    <row r="603" spans="1:34" x14ac:dyDescent="0.15">
      <c r="A603" s="39">
        <v>2929</v>
      </c>
      <c r="B603" s="39">
        <v>2929</v>
      </c>
      <c r="C603" s="39" t="s">
        <v>168</v>
      </c>
      <c r="D603" s="39" t="s">
        <v>406</v>
      </c>
      <c r="E603" s="39" t="s">
        <v>758</v>
      </c>
      <c r="F603" s="39" t="s">
        <v>730</v>
      </c>
      <c r="G603" s="39" t="s">
        <v>729</v>
      </c>
      <c r="H603" s="39" t="s">
        <v>817</v>
      </c>
      <c r="I603" s="39" t="s">
        <v>406</v>
      </c>
      <c r="J603" s="39" t="s">
        <v>406</v>
      </c>
      <c r="K603" s="39" t="s">
        <v>168</v>
      </c>
      <c r="L603" s="39" t="s">
        <v>816</v>
      </c>
      <c r="M603" s="39" t="s">
        <v>406</v>
      </c>
      <c r="N603" s="39" t="s">
        <v>703</v>
      </c>
      <c r="O603" s="39" t="s">
        <v>168</v>
      </c>
      <c r="Q603" s="39" t="s">
        <v>66</v>
      </c>
      <c r="R603" s="40">
        <v>44500</v>
      </c>
      <c r="V603" s="39" t="s">
        <v>815</v>
      </c>
      <c r="X603" s="39" t="s">
        <v>1244</v>
      </c>
      <c r="Y603" s="39" t="s">
        <v>355</v>
      </c>
      <c r="Z603" s="39" t="s">
        <v>700</v>
      </c>
      <c r="AA603" s="39">
        <v>432948</v>
      </c>
      <c r="AB603" s="39">
        <v>0.64229497000000002</v>
      </c>
      <c r="AC603" s="39">
        <v>2.2800000000000001E-4</v>
      </c>
      <c r="AD603" s="39" t="s">
        <v>10</v>
      </c>
      <c r="AE603" s="39" t="s">
        <v>6</v>
      </c>
      <c r="AF603" s="39" t="s">
        <v>1270</v>
      </c>
      <c r="AG603" s="39" t="s">
        <v>698</v>
      </c>
      <c r="AH603" s="39" t="s">
        <v>697</v>
      </c>
    </row>
    <row r="604" spans="1:34" x14ac:dyDescent="0.15">
      <c r="A604" s="39">
        <v>2929</v>
      </c>
      <c r="B604" s="39">
        <v>2929</v>
      </c>
      <c r="C604" s="39" t="s">
        <v>168</v>
      </c>
      <c r="D604" s="39" t="s">
        <v>406</v>
      </c>
      <c r="E604" s="39" t="s">
        <v>758</v>
      </c>
      <c r="F604" s="39" t="s">
        <v>730</v>
      </c>
      <c r="G604" s="39" t="s">
        <v>729</v>
      </c>
      <c r="H604" s="39" t="s">
        <v>817</v>
      </c>
      <c r="I604" s="39" t="s">
        <v>406</v>
      </c>
      <c r="J604" s="39" t="s">
        <v>406</v>
      </c>
      <c r="K604" s="39" t="s">
        <v>168</v>
      </c>
      <c r="L604" s="39" t="s">
        <v>816</v>
      </c>
      <c r="M604" s="39" t="s">
        <v>406</v>
      </c>
      <c r="N604" s="39" t="s">
        <v>703</v>
      </c>
      <c r="O604" s="39" t="s">
        <v>168</v>
      </c>
      <c r="Q604" s="39" t="s">
        <v>66</v>
      </c>
      <c r="R604" s="40">
        <v>44500</v>
      </c>
      <c r="V604" s="39" t="s">
        <v>815</v>
      </c>
      <c r="X604" s="39" t="s">
        <v>1229</v>
      </c>
      <c r="Y604" s="39" t="s">
        <v>227</v>
      </c>
      <c r="Z604" s="39" t="s">
        <v>700</v>
      </c>
      <c r="AA604" s="39">
        <v>7074325</v>
      </c>
      <c r="AB604" s="39">
        <v>10.495032650000001</v>
      </c>
      <c r="AC604" s="39">
        <v>3.7230000000000002E-3</v>
      </c>
      <c r="AD604" s="39" t="s">
        <v>10</v>
      </c>
      <c r="AE604" s="39" t="s">
        <v>6</v>
      </c>
      <c r="AF604" s="39" t="s">
        <v>1270</v>
      </c>
      <c r="AG604" s="39" t="s">
        <v>698</v>
      </c>
      <c r="AH604" s="39" t="s">
        <v>697</v>
      </c>
    </row>
    <row r="605" spans="1:34" x14ac:dyDescent="0.15">
      <c r="A605" s="39">
        <v>2929</v>
      </c>
      <c r="B605" s="39">
        <v>2929</v>
      </c>
      <c r="C605" s="39" t="s">
        <v>168</v>
      </c>
      <c r="D605" s="39" t="s">
        <v>406</v>
      </c>
      <c r="E605" s="39" t="s">
        <v>758</v>
      </c>
      <c r="F605" s="39" t="s">
        <v>730</v>
      </c>
      <c r="G605" s="39" t="s">
        <v>729</v>
      </c>
      <c r="H605" s="39" t="s">
        <v>817</v>
      </c>
      <c r="I605" s="39" t="s">
        <v>406</v>
      </c>
      <c r="J605" s="39" t="s">
        <v>406</v>
      </c>
      <c r="K605" s="39" t="s">
        <v>168</v>
      </c>
      <c r="L605" s="39" t="s">
        <v>816</v>
      </c>
      <c r="M605" s="39" t="s">
        <v>406</v>
      </c>
      <c r="N605" s="39" t="s">
        <v>703</v>
      </c>
      <c r="O605" s="39" t="s">
        <v>168</v>
      </c>
      <c r="Q605" s="39" t="s">
        <v>66</v>
      </c>
      <c r="R605" s="40">
        <v>44469</v>
      </c>
      <c r="V605" s="39" t="s">
        <v>1271</v>
      </c>
      <c r="X605" s="39" t="s">
        <v>1244</v>
      </c>
      <c r="Y605" s="39" t="s">
        <v>355</v>
      </c>
      <c r="Z605" s="39" t="s">
        <v>700</v>
      </c>
      <c r="AA605" s="39">
        <v>5700</v>
      </c>
      <c r="AB605" s="39">
        <v>2.5638150000000002E-2</v>
      </c>
      <c r="AC605" s="39">
        <v>1.9999999999999999E-6</v>
      </c>
      <c r="AD605" s="39" t="s">
        <v>10</v>
      </c>
      <c r="AE605" s="39" t="s">
        <v>6</v>
      </c>
      <c r="AF605" s="39" t="s">
        <v>1272</v>
      </c>
      <c r="AG605" s="39" t="s">
        <v>698</v>
      </c>
      <c r="AH605" s="39" t="s">
        <v>697</v>
      </c>
    </row>
    <row r="606" spans="1:34" x14ac:dyDescent="0.15">
      <c r="A606" s="39">
        <v>2929</v>
      </c>
      <c r="B606" s="39">
        <v>2929</v>
      </c>
      <c r="C606" s="39" t="s">
        <v>168</v>
      </c>
      <c r="D606" s="39" t="s">
        <v>406</v>
      </c>
      <c r="E606" s="39" t="s">
        <v>758</v>
      </c>
      <c r="F606" s="39" t="s">
        <v>730</v>
      </c>
      <c r="G606" s="39" t="s">
        <v>729</v>
      </c>
      <c r="H606" s="39" t="s">
        <v>817</v>
      </c>
      <c r="I606" s="39" t="s">
        <v>406</v>
      </c>
      <c r="J606" s="39" t="s">
        <v>406</v>
      </c>
      <c r="K606" s="39" t="s">
        <v>168</v>
      </c>
      <c r="L606" s="39" t="s">
        <v>816</v>
      </c>
      <c r="M606" s="39" t="s">
        <v>406</v>
      </c>
      <c r="N606" s="39" t="s">
        <v>703</v>
      </c>
      <c r="O606" s="39" t="s">
        <v>168</v>
      </c>
      <c r="Q606" s="39" t="s">
        <v>66</v>
      </c>
      <c r="R606" s="40">
        <v>44500</v>
      </c>
      <c r="V606" s="39" t="s">
        <v>1271</v>
      </c>
      <c r="X606" s="39" t="s">
        <v>1229</v>
      </c>
      <c r="Y606" s="39" t="s">
        <v>227</v>
      </c>
      <c r="Z606" s="39" t="s">
        <v>700</v>
      </c>
      <c r="AA606" s="39">
        <v>38364</v>
      </c>
      <c r="AB606" s="39">
        <v>0.13524733</v>
      </c>
      <c r="AC606" s="39">
        <v>1.2999999999999999E-5</v>
      </c>
      <c r="AD606" s="39" t="s">
        <v>10</v>
      </c>
      <c r="AE606" s="39" t="s">
        <v>6</v>
      </c>
      <c r="AF606" s="39" t="s">
        <v>1270</v>
      </c>
      <c r="AG606" s="39" t="s">
        <v>698</v>
      </c>
      <c r="AH606" s="39" t="s">
        <v>697</v>
      </c>
    </row>
    <row r="607" spans="1:34" x14ac:dyDescent="0.15">
      <c r="A607" s="39">
        <v>2393</v>
      </c>
      <c r="B607" s="39">
        <v>2387</v>
      </c>
      <c r="C607" s="39" t="s">
        <v>185</v>
      </c>
      <c r="D607" s="39" t="s">
        <v>813</v>
      </c>
      <c r="E607" s="39" t="s">
        <v>753</v>
      </c>
      <c r="F607" s="39" t="s">
        <v>812</v>
      </c>
      <c r="G607" s="39">
        <v>0.999</v>
      </c>
      <c r="H607" s="39" t="s">
        <v>811</v>
      </c>
      <c r="I607" s="39" t="s">
        <v>406</v>
      </c>
      <c r="J607" s="39" t="s">
        <v>406</v>
      </c>
      <c r="K607" s="39" t="s">
        <v>809</v>
      </c>
      <c r="L607" s="39" t="s">
        <v>810</v>
      </c>
      <c r="M607" s="39" t="s">
        <v>406</v>
      </c>
      <c r="N607" s="39" t="s">
        <v>703</v>
      </c>
      <c r="O607" s="39" t="s">
        <v>809</v>
      </c>
      <c r="Q607" s="39" t="s">
        <v>66</v>
      </c>
      <c r="R607" s="40">
        <v>44500</v>
      </c>
      <c r="V607" s="39" t="s">
        <v>808</v>
      </c>
      <c r="X607" s="39" t="s">
        <v>1244</v>
      </c>
      <c r="Y607" s="39" t="s">
        <v>355</v>
      </c>
      <c r="Z607" s="39" t="s">
        <v>700</v>
      </c>
      <c r="AA607" s="39">
        <v>29700</v>
      </c>
      <c r="AB607" s="39">
        <v>5.8008900000000002E-2</v>
      </c>
      <c r="AC607" s="39">
        <v>2.9999999999999997E-6</v>
      </c>
      <c r="AD607" s="39" t="s">
        <v>10</v>
      </c>
      <c r="AE607" s="39" t="s">
        <v>6</v>
      </c>
      <c r="AF607" s="39" t="s">
        <v>1269</v>
      </c>
      <c r="AG607" s="39" t="s">
        <v>698</v>
      </c>
      <c r="AH607" s="39" t="s">
        <v>697</v>
      </c>
    </row>
    <row r="608" spans="1:34" x14ac:dyDescent="0.15">
      <c r="A608" s="39">
        <v>2393</v>
      </c>
      <c r="B608" s="39">
        <v>2387</v>
      </c>
      <c r="C608" s="39" t="s">
        <v>185</v>
      </c>
      <c r="D608" s="39" t="s">
        <v>813</v>
      </c>
      <c r="E608" s="39" t="s">
        <v>753</v>
      </c>
      <c r="F608" s="39" t="s">
        <v>812</v>
      </c>
      <c r="G608" s="39">
        <v>0.999</v>
      </c>
      <c r="H608" s="39" t="s">
        <v>811</v>
      </c>
      <c r="I608" s="39" t="s">
        <v>406</v>
      </c>
      <c r="J608" s="39" t="s">
        <v>406</v>
      </c>
      <c r="K608" s="39" t="s">
        <v>809</v>
      </c>
      <c r="L608" s="39" t="s">
        <v>810</v>
      </c>
      <c r="M608" s="39" t="s">
        <v>406</v>
      </c>
      <c r="N608" s="39" t="s">
        <v>703</v>
      </c>
      <c r="O608" s="39" t="s">
        <v>809</v>
      </c>
      <c r="Q608" s="39" t="s">
        <v>66</v>
      </c>
      <c r="R608" s="40">
        <v>44500</v>
      </c>
      <c r="V608" s="39" t="s">
        <v>808</v>
      </c>
      <c r="X608" s="39" t="s">
        <v>1229</v>
      </c>
      <c r="Y608" s="39" t="s">
        <v>227</v>
      </c>
      <c r="Z608" s="39" t="s">
        <v>700</v>
      </c>
      <c r="AA608" s="39">
        <v>108236</v>
      </c>
      <c r="AB608" s="39">
        <v>0.21140239999999999</v>
      </c>
      <c r="AC608" s="39">
        <v>1.1000000000000001E-5</v>
      </c>
      <c r="AD608" s="39" t="s">
        <v>10</v>
      </c>
      <c r="AE608" s="39" t="s">
        <v>6</v>
      </c>
      <c r="AF608" s="39" t="s">
        <v>1269</v>
      </c>
      <c r="AG608" s="39" t="s">
        <v>698</v>
      </c>
      <c r="AH608" s="39" t="s">
        <v>697</v>
      </c>
    </row>
    <row r="609" spans="1:34" x14ac:dyDescent="0.15">
      <c r="A609" s="39">
        <v>2393</v>
      </c>
      <c r="B609" s="39">
        <v>2387</v>
      </c>
      <c r="C609" s="39" t="s">
        <v>185</v>
      </c>
      <c r="D609" s="39" t="s">
        <v>813</v>
      </c>
      <c r="E609" s="39" t="s">
        <v>753</v>
      </c>
      <c r="F609" s="39" t="s">
        <v>812</v>
      </c>
      <c r="G609" s="39">
        <v>0.999</v>
      </c>
      <c r="H609" s="39" t="s">
        <v>811</v>
      </c>
      <c r="I609" s="39" t="s">
        <v>406</v>
      </c>
      <c r="J609" s="39" t="s">
        <v>406</v>
      </c>
      <c r="K609" s="39" t="s">
        <v>809</v>
      </c>
      <c r="L609" s="39" t="s">
        <v>810</v>
      </c>
      <c r="M609" s="39" t="s">
        <v>406</v>
      </c>
      <c r="N609" s="39" t="s">
        <v>703</v>
      </c>
      <c r="O609" s="39" t="s">
        <v>809</v>
      </c>
      <c r="Q609" s="39" t="s">
        <v>66</v>
      </c>
      <c r="R609" s="40">
        <v>44469</v>
      </c>
      <c r="V609" s="39" t="s">
        <v>808</v>
      </c>
      <c r="X609" s="39" t="s">
        <v>1233</v>
      </c>
      <c r="Y609" s="39" t="s">
        <v>6</v>
      </c>
      <c r="Z609" s="39" t="s">
        <v>700</v>
      </c>
      <c r="AA609" s="39">
        <v>189840</v>
      </c>
      <c r="AB609" s="39">
        <v>0.43592627</v>
      </c>
      <c r="AC609" s="39">
        <v>2.0000000000000002E-5</v>
      </c>
      <c r="AD609" s="39" t="s">
        <v>10</v>
      </c>
      <c r="AE609" s="39" t="s">
        <v>6</v>
      </c>
      <c r="AF609" s="39" t="s">
        <v>861</v>
      </c>
      <c r="AG609" s="39" t="s">
        <v>698</v>
      </c>
      <c r="AH609" s="39" t="s">
        <v>697</v>
      </c>
    </row>
    <row r="610" spans="1:34" x14ac:dyDescent="0.15">
      <c r="A610" s="39">
        <v>2340</v>
      </c>
      <c r="B610" s="39">
        <v>2340</v>
      </c>
      <c r="C610" s="39" t="s">
        <v>203</v>
      </c>
      <c r="D610" s="39" t="s">
        <v>706</v>
      </c>
      <c r="E610" s="39" t="s">
        <v>706</v>
      </c>
      <c r="F610" s="39" t="s">
        <v>706</v>
      </c>
      <c r="G610" s="39" t="s">
        <v>719</v>
      </c>
      <c r="H610" s="39" t="s">
        <v>1267</v>
      </c>
      <c r="I610" s="39" t="s">
        <v>406</v>
      </c>
      <c r="J610" s="39" t="s">
        <v>406</v>
      </c>
      <c r="K610" s="39" t="s">
        <v>203</v>
      </c>
      <c r="L610" s="39" t="s">
        <v>1266</v>
      </c>
      <c r="M610" s="39" t="s">
        <v>406</v>
      </c>
      <c r="N610" s="39" t="s">
        <v>703</v>
      </c>
      <c r="O610" s="39" t="s">
        <v>203</v>
      </c>
      <c r="Q610" s="39" t="s">
        <v>66</v>
      </c>
      <c r="R610" s="40">
        <v>44500</v>
      </c>
      <c r="V610" s="39" t="s">
        <v>1265</v>
      </c>
      <c r="X610" s="39" t="s">
        <v>1229</v>
      </c>
      <c r="Y610" s="39" t="s">
        <v>227</v>
      </c>
      <c r="Z610" s="39" t="s">
        <v>700</v>
      </c>
      <c r="AA610" s="39">
        <v>24400</v>
      </c>
      <c r="AB610" s="39">
        <v>2.7980000000000001E-2</v>
      </c>
      <c r="AC610" s="39">
        <v>7.9999999999999996E-6</v>
      </c>
      <c r="AD610" s="39" t="s">
        <v>10</v>
      </c>
      <c r="AE610" s="39" t="s">
        <v>6</v>
      </c>
      <c r="AF610" s="39" t="s">
        <v>1268</v>
      </c>
      <c r="AG610" s="39" t="s">
        <v>698</v>
      </c>
      <c r="AH610" s="39" t="s">
        <v>697</v>
      </c>
    </row>
    <row r="611" spans="1:34" x14ac:dyDescent="0.15">
      <c r="A611" s="39">
        <v>2340</v>
      </c>
      <c r="B611" s="39">
        <v>2340</v>
      </c>
      <c r="C611" s="39" t="s">
        <v>203</v>
      </c>
      <c r="D611" s="39" t="s">
        <v>706</v>
      </c>
      <c r="E611" s="39" t="s">
        <v>706</v>
      </c>
      <c r="F611" s="39" t="s">
        <v>706</v>
      </c>
      <c r="G611" s="39" t="s">
        <v>719</v>
      </c>
      <c r="H611" s="39" t="s">
        <v>1267</v>
      </c>
      <c r="I611" s="39" t="s">
        <v>406</v>
      </c>
      <c r="J611" s="39" t="s">
        <v>406</v>
      </c>
      <c r="K611" s="39" t="s">
        <v>203</v>
      </c>
      <c r="L611" s="39" t="s">
        <v>1266</v>
      </c>
      <c r="M611" s="39" t="s">
        <v>406</v>
      </c>
      <c r="N611" s="39" t="s">
        <v>703</v>
      </c>
      <c r="O611" s="39" t="s">
        <v>203</v>
      </c>
      <c r="Q611" s="39" t="s">
        <v>66</v>
      </c>
      <c r="R611" s="40">
        <v>44469</v>
      </c>
      <c r="V611" s="39" t="s">
        <v>1265</v>
      </c>
      <c r="X611" s="39" t="s">
        <v>1244</v>
      </c>
      <c r="Y611" s="39" t="s">
        <v>355</v>
      </c>
      <c r="Z611" s="39" t="s">
        <v>700</v>
      </c>
      <c r="AA611" s="39">
        <v>41881</v>
      </c>
      <c r="AB611" s="39">
        <v>4.9595140000000003E-2</v>
      </c>
      <c r="AC611" s="39">
        <v>1.2999999999999999E-5</v>
      </c>
      <c r="AD611" s="39" t="s">
        <v>10</v>
      </c>
      <c r="AE611" s="39" t="s">
        <v>6</v>
      </c>
      <c r="AF611" s="39" t="s">
        <v>1264</v>
      </c>
      <c r="AG611" s="39" t="s">
        <v>698</v>
      </c>
      <c r="AH611" s="39" t="s">
        <v>697</v>
      </c>
    </row>
    <row r="612" spans="1:34" x14ac:dyDescent="0.15">
      <c r="A612" s="39">
        <v>2297</v>
      </c>
      <c r="B612" s="39">
        <v>2297</v>
      </c>
      <c r="C612" s="39" t="s">
        <v>100</v>
      </c>
      <c r="D612" s="39" t="s">
        <v>706</v>
      </c>
      <c r="E612" s="39" t="s">
        <v>753</v>
      </c>
      <c r="F612" s="39" t="s">
        <v>706</v>
      </c>
      <c r="G612" s="39">
        <v>0.3</v>
      </c>
      <c r="H612" s="39">
        <v>0.23</v>
      </c>
      <c r="I612" s="39" t="s">
        <v>245</v>
      </c>
      <c r="J612" s="39" t="s">
        <v>245</v>
      </c>
      <c r="K612" s="39" t="s">
        <v>100</v>
      </c>
      <c r="L612" s="39" t="s">
        <v>860</v>
      </c>
      <c r="M612" s="39" t="s">
        <v>245</v>
      </c>
      <c r="N612" s="39" t="s">
        <v>842</v>
      </c>
      <c r="O612" s="39" t="s">
        <v>100</v>
      </c>
      <c r="Q612" s="39" t="s">
        <v>66</v>
      </c>
      <c r="R612" s="40">
        <v>44500</v>
      </c>
      <c r="V612" s="39" t="s">
        <v>859</v>
      </c>
      <c r="X612" s="39" t="s">
        <v>1253</v>
      </c>
      <c r="Y612" s="39" t="s">
        <v>775</v>
      </c>
      <c r="Z612" s="39" t="s">
        <v>700</v>
      </c>
      <c r="AA612" s="39">
        <v>5470</v>
      </c>
      <c r="AB612" s="39">
        <v>0.21039433999999999</v>
      </c>
      <c r="AC612" s="39">
        <v>7.9999999999999996E-6</v>
      </c>
      <c r="AD612" s="39" t="s">
        <v>10</v>
      </c>
      <c r="AE612" s="39" t="s">
        <v>6</v>
      </c>
      <c r="AF612" s="39" t="s">
        <v>1263</v>
      </c>
      <c r="AG612" s="39" t="s">
        <v>698</v>
      </c>
      <c r="AH612" s="39" t="s">
        <v>697</v>
      </c>
    </row>
    <row r="613" spans="1:34" x14ac:dyDescent="0.15">
      <c r="A613" s="39">
        <v>2297</v>
      </c>
      <c r="B613" s="39">
        <v>2297</v>
      </c>
      <c r="C613" s="39" t="s">
        <v>100</v>
      </c>
      <c r="D613" s="39" t="s">
        <v>706</v>
      </c>
      <c r="E613" s="39" t="s">
        <v>753</v>
      </c>
      <c r="F613" s="39" t="s">
        <v>706</v>
      </c>
      <c r="G613" s="39">
        <v>0.3</v>
      </c>
      <c r="H613" s="39">
        <v>0.23</v>
      </c>
      <c r="I613" s="39" t="s">
        <v>245</v>
      </c>
      <c r="J613" s="39" t="s">
        <v>245</v>
      </c>
      <c r="K613" s="39" t="s">
        <v>100</v>
      </c>
      <c r="L613" s="39" t="s">
        <v>860</v>
      </c>
      <c r="M613" s="39" t="s">
        <v>245</v>
      </c>
      <c r="N613" s="39" t="s">
        <v>842</v>
      </c>
      <c r="O613" s="39" t="s">
        <v>100</v>
      </c>
      <c r="Q613" s="39" t="s">
        <v>66</v>
      </c>
      <c r="R613" s="40">
        <v>44500</v>
      </c>
      <c r="V613" s="39" t="s">
        <v>859</v>
      </c>
      <c r="X613" s="39" t="s">
        <v>1229</v>
      </c>
      <c r="Y613" s="39" t="s">
        <v>227</v>
      </c>
      <c r="Z613" s="39" t="s">
        <v>700</v>
      </c>
      <c r="AA613" s="39">
        <v>18254</v>
      </c>
      <c r="AB613" s="39">
        <v>0.70210939000000006</v>
      </c>
      <c r="AC613" s="39">
        <v>2.7000000000000002E-5</v>
      </c>
      <c r="AD613" s="39" t="s">
        <v>10</v>
      </c>
      <c r="AE613" s="39" t="s">
        <v>6</v>
      </c>
      <c r="AF613" s="39" t="s">
        <v>1263</v>
      </c>
      <c r="AG613" s="39" t="s">
        <v>698</v>
      </c>
      <c r="AH613" s="39" t="s">
        <v>697</v>
      </c>
    </row>
    <row r="614" spans="1:34" x14ac:dyDescent="0.15">
      <c r="A614" s="39">
        <v>2213</v>
      </c>
      <c r="B614" s="39">
        <v>2213</v>
      </c>
      <c r="C614" s="39" t="s">
        <v>170</v>
      </c>
      <c r="D614" s="39" t="s">
        <v>1261</v>
      </c>
      <c r="E614" s="39" t="s">
        <v>758</v>
      </c>
      <c r="F614" s="39" t="s">
        <v>705</v>
      </c>
      <c r="G614" s="39">
        <v>0.26760563380281699</v>
      </c>
      <c r="H614" s="39">
        <v>0.227194250250562</v>
      </c>
      <c r="I614" s="39" t="s">
        <v>1261</v>
      </c>
      <c r="J614" s="39" t="s">
        <v>1261</v>
      </c>
      <c r="K614" s="39" t="s">
        <v>170</v>
      </c>
      <c r="L614" s="39" t="s">
        <v>1262</v>
      </c>
      <c r="M614" s="39" t="s">
        <v>1261</v>
      </c>
      <c r="N614" s="39" t="s">
        <v>842</v>
      </c>
      <c r="O614" s="39" t="s">
        <v>1260</v>
      </c>
      <c r="Q614" s="39" t="s">
        <v>66</v>
      </c>
      <c r="R614" s="40">
        <v>44500</v>
      </c>
      <c r="V614" s="39" t="s">
        <v>1259</v>
      </c>
      <c r="X614" s="39" t="s">
        <v>1229</v>
      </c>
      <c r="Y614" s="39" t="s">
        <v>227</v>
      </c>
      <c r="Z614" s="39" t="s">
        <v>700</v>
      </c>
      <c r="AA614" s="39">
        <v>610866</v>
      </c>
      <c r="AB614" s="39">
        <v>6.6208105999999995</v>
      </c>
      <c r="AC614" s="39">
        <v>1.5989999999999999E-3</v>
      </c>
      <c r="AD614" s="39" t="s">
        <v>10</v>
      </c>
      <c r="AE614" s="39" t="s">
        <v>6</v>
      </c>
      <c r="AF614" s="39" t="s">
        <v>1258</v>
      </c>
      <c r="AG614" s="39" t="s">
        <v>698</v>
      </c>
      <c r="AH614" s="39" t="s">
        <v>697</v>
      </c>
    </row>
    <row r="615" spans="1:34" x14ac:dyDescent="0.15">
      <c r="A615" s="39">
        <v>7121</v>
      </c>
      <c r="B615" s="39">
        <v>7121</v>
      </c>
      <c r="C615" s="39" t="s">
        <v>178</v>
      </c>
      <c r="D615" s="39" t="s">
        <v>731</v>
      </c>
      <c r="E615" s="39" t="s">
        <v>706</v>
      </c>
      <c r="F615" s="39" t="s">
        <v>730</v>
      </c>
      <c r="G615" s="39">
        <v>0.15247990105133</v>
      </c>
      <c r="H615" s="39" t="s">
        <v>770</v>
      </c>
      <c r="I615" s="39" t="s">
        <v>598</v>
      </c>
      <c r="J615" s="39" t="s">
        <v>598</v>
      </c>
      <c r="K615" s="39" t="s">
        <v>178</v>
      </c>
      <c r="L615" s="39" t="s">
        <v>769</v>
      </c>
      <c r="M615" s="39" t="s">
        <v>598</v>
      </c>
      <c r="N615" s="39" t="s">
        <v>711</v>
      </c>
      <c r="O615" s="39" t="s">
        <v>178</v>
      </c>
      <c r="Q615" s="39" t="s">
        <v>66</v>
      </c>
      <c r="R615" s="40">
        <v>44012</v>
      </c>
      <c r="V615" s="39" t="s">
        <v>806</v>
      </c>
      <c r="X615" s="39" t="s">
        <v>1233</v>
      </c>
      <c r="Y615" s="39" t="s">
        <v>6</v>
      </c>
      <c r="Z615" s="39" t="s">
        <v>805</v>
      </c>
      <c r="AA615" s="39">
        <v>267200</v>
      </c>
      <c r="AB615" s="39">
        <v>0.32643365999999996</v>
      </c>
      <c r="AC615" s="39">
        <v>9.0000000000000002E-6</v>
      </c>
      <c r="AD615" s="39" t="s">
        <v>10</v>
      </c>
      <c r="AE615" s="39" t="s">
        <v>6</v>
      </c>
      <c r="AF615" s="39" t="s">
        <v>1257</v>
      </c>
      <c r="AG615" s="39" t="s">
        <v>698</v>
      </c>
      <c r="AH615" s="39" t="s">
        <v>697</v>
      </c>
    </row>
    <row r="616" spans="1:34" x14ac:dyDescent="0.15">
      <c r="A616" s="39">
        <v>7121</v>
      </c>
      <c r="B616" s="39">
        <v>7121</v>
      </c>
      <c r="C616" s="39" t="s">
        <v>178</v>
      </c>
      <c r="D616" s="39" t="s">
        <v>731</v>
      </c>
      <c r="E616" s="39" t="s">
        <v>706</v>
      </c>
      <c r="F616" s="39" t="s">
        <v>730</v>
      </c>
      <c r="G616" s="39">
        <v>0.15247990105133</v>
      </c>
      <c r="H616" s="39" t="s">
        <v>770</v>
      </c>
      <c r="I616" s="39" t="s">
        <v>598</v>
      </c>
      <c r="J616" s="39" t="s">
        <v>598</v>
      </c>
      <c r="K616" s="39" t="s">
        <v>178</v>
      </c>
      <c r="L616" s="39" t="s">
        <v>769</v>
      </c>
      <c r="M616" s="39" t="s">
        <v>598</v>
      </c>
      <c r="N616" s="39" t="s">
        <v>711</v>
      </c>
      <c r="O616" s="39" t="s">
        <v>178</v>
      </c>
      <c r="Q616" s="39" t="s">
        <v>66</v>
      </c>
      <c r="R616" s="40">
        <v>44500</v>
      </c>
      <c r="V616" s="39" t="s">
        <v>806</v>
      </c>
      <c r="X616" s="39" t="s">
        <v>1229</v>
      </c>
      <c r="Y616" s="39" t="s">
        <v>227</v>
      </c>
      <c r="Z616" s="39" t="s">
        <v>805</v>
      </c>
      <c r="AA616" s="39">
        <v>1441699</v>
      </c>
      <c r="AB616" s="39">
        <v>1.64567624</v>
      </c>
      <c r="AC616" s="39">
        <v>5.0000000000000002E-5</v>
      </c>
      <c r="AD616" s="39" t="s">
        <v>10</v>
      </c>
      <c r="AE616" s="39" t="s">
        <v>6</v>
      </c>
      <c r="AF616" s="39" t="s">
        <v>1256</v>
      </c>
      <c r="AG616" s="39" t="s">
        <v>698</v>
      </c>
      <c r="AH616" s="39" t="s">
        <v>697</v>
      </c>
    </row>
    <row r="617" spans="1:34" x14ac:dyDescent="0.15">
      <c r="A617" s="39">
        <v>7215</v>
      </c>
      <c r="B617" s="39">
        <v>7215</v>
      </c>
      <c r="C617" s="39" t="s">
        <v>146</v>
      </c>
      <c r="D617" s="39" t="s">
        <v>731</v>
      </c>
      <c r="E617" s="39" t="s">
        <v>706</v>
      </c>
      <c r="F617" s="39" t="s">
        <v>705</v>
      </c>
      <c r="G617" s="39" t="s">
        <v>719</v>
      </c>
      <c r="H617" s="39" t="s">
        <v>719</v>
      </c>
      <c r="I617" s="39" t="s">
        <v>503</v>
      </c>
      <c r="J617" s="39" t="s">
        <v>503</v>
      </c>
      <c r="K617" s="39" t="s">
        <v>146</v>
      </c>
      <c r="L617" s="39" t="s">
        <v>146</v>
      </c>
      <c r="M617" s="39" t="s">
        <v>503</v>
      </c>
      <c r="N617" s="39" t="s">
        <v>711</v>
      </c>
      <c r="O617" s="39" t="s">
        <v>146</v>
      </c>
      <c r="Q617" s="39" t="s">
        <v>66</v>
      </c>
      <c r="R617" s="40">
        <v>44012</v>
      </c>
      <c r="V617" s="39" t="s">
        <v>1125</v>
      </c>
      <c r="X617" s="39" t="s">
        <v>1233</v>
      </c>
      <c r="Y617" s="39" t="s">
        <v>6</v>
      </c>
      <c r="Z617" s="39" t="s">
        <v>734</v>
      </c>
      <c r="AA617" s="39">
        <v>45200</v>
      </c>
      <c r="AB617" s="39">
        <v>2.3908919999999997E-2</v>
      </c>
      <c r="AC617" s="39">
        <v>5.9999999999999993E-6</v>
      </c>
      <c r="AD617" s="39" t="s">
        <v>10</v>
      </c>
      <c r="AE617" s="39" t="s">
        <v>6</v>
      </c>
      <c r="AF617" s="39" t="s">
        <v>1255</v>
      </c>
      <c r="AG617" s="39" t="s">
        <v>698</v>
      </c>
      <c r="AH617" s="39" t="s">
        <v>697</v>
      </c>
    </row>
    <row r="618" spans="1:34" x14ac:dyDescent="0.15">
      <c r="A618" s="39">
        <v>2071</v>
      </c>
      <c r="B618" s="39">
        <v>2071</v>
      </c>
      <c r="C618" s="39" t="s">
        <v>110</v>
      </c>
      <c r="D618" s="39" t="s">
        <v>706</v>
      </c>
      <c r="E618" s="39" t="s">
        <v>706</v>
      </c>
      <c r="F618" s="39" t="s">
        <v>706</v>
      </c>
      <c r="G618" s="39">
        <v>0.80684030341679502</v>
      </c>
      <c r="H618" s="39" t="s">
        <v>718</v>
      </c>
      <c r="I618" s="39" t="s">
        <v>851</v>
      </c>
      <c r="J618" s="39" t="s">
        <v>227</v>
      </c>
      <c r="K618" s="39" t="s">
        <v>110</v>
      </c>
      <c r="L618" s="39" t="s">
        <v>110</v>
      </c>
      <c r="M618" s="39" t="s">
        <v>227</v>
      </c>
      <c r="N618" s="39" t="s">
        <v>850</v>
      </c>
      <c r="O618" s="39" t="s">
        <v>857</v>
      </c>
      <c r="Q618" s="39" t="s">
        <v>66</v>
      </c>
      <c r="R618" s="40">
        <v>44469</v>
      </c>
      <c r="V618" s="39" t="s">
        <v>856</v>
      </c>
      <c r="X618" s="39" t="s">
        <v>1254</v>
      </c>
      <c r="Y618" s="39" t="s">
        <v>282</v>
      </c>
      <c r="Z618" s="39" t="s">
        <v>700</v>
      </c>
      <c r="AA618" s="39">
        <v>1684</v>
      </c>
      <c r="AB618" s="39">
        <v>4.6949919999999999E-2</v>
      </c>
      <c r="AC618" s="39">
        <v>1.9999999999999999E-6</v>
      </c>
      <c r="AD618" s="39" t="s">
        <v>10</v>
      </c>
      <c r="AE618" s="39" t="s">
        <v>6</v>
      </c>
      <c r="AF618" s="39" t="s">
        <v>855</v>
      </c>
      <c r="AG618" s="39" t="s">
        <v>698</v>
      </c>
      <c r="AH618" s="39" t="s">
        <v>697</v>
      </c>
    </row>
    <row r="619" spans="1:34" x14ac:dyDescent="0.15">
      <c r="A619" s="39">
        <v>2071</v>
      </c>
      <c r="B619" s="39">
        <v>2071</v>
      </c>
      <c r="C619" s="39" t="s">
        <v>110</v>
      </c>
      <c r="D619" s="39" t="s">
        <v>706</v>
      </c>
      <c r="E619" s="39" t="s">
        <v>706</v>
      </c>
      <c r="F619" s="39" t="s">
        <v>706</v>
      </c>
      <c r="G619" s="39">
        <v>0.80684030341679502</v>
      </c>
      <c r="H619" s="39" t="s">
        <v>718</v>
      </c>
      <c r="I619" s="39" t="s">
        <v>851</v>
      </c>
      <c r="J619" s="39" t="s">
        <v>227</v>
      </c>
      <c r="K619" s="39" t="s">
        <v>110</v>
      </c>
      <c r="L619" s="39" t="s">
        <v>110</v>
      </c>
      <c r="M619" s="39" t="s">
        <v>227</v>
      </c>
      <c r="N619" s="39" t="s">
        <v>850</v>
      </c>
      <c r="O619" s="39" t="s">
        <v>857</v>
      </c>
      <c r="Q619" s="39" t="s">
        <v>66</v>
      </c>
      <c r="R619" s="40">
        <v>44500</v>
      </c>
      <c r="V619" s="39" t="s">
        <v>856</v>
      </c>
      <c r="X619" s="39" t="s">
        <v>1253</v>
      </c>
      <c r="Y619" s="39" t="s">
        <v>775</v>
      </c>
      <c r="Z619" s="39" t="s">
        <v>700</v>
      </c>
      <c r="AA619" s="39">
        <v>9233</v>
      </c>
      <c r="AB619" s="39">
        <v>0.26591040000000005</v>
      </c>
      <c r="AC619" s="39">
        <v>1.1999999999999999E-5</v>
      </c>
      <c r="AD619" s="39" t="s">
        <v>10</v>
      </c>
      <c r="AE619" s="39" t="s">
        <v>6</v>
      </c>
      <c r="AF619" s="39" t="s">
        <v>1252</v>
      </c>
      <c r="AG619" s="39" t="s">
        <v>698</v>
      </c>
      <c r="AH619" s="39" t="s">
        <v>697</v>
      </c>
    </row>
    <row r="620" spans="1:34" x14ac:dyDescent="0.15">
      <c r="A620" s="39">
        <v>2071</v>
      </c>
      <c r="B620" s="39">
        <v>2071</v>
      </c>
      <c r="C620" s="39" t="s">
        <v>110</v>
      </c>
      <c r="D620" s="39" t="s">
        <v>706</v>
      </c>
      <c r="E620" s="39" t="s">
        <v>706</v>
      </c>
      <c r="F620" s="39" t="s">
        <v>706</v>
      </c>
      <c r="G620" s="39">
        <v>0.80684030341679502</v>
      </c>
      <c r="H620" s="39" t="s">
        <v>718</v>
      </c>
      <c r="I620" s="39" t="s">
        <v>851</v>
      </c>
      <c r="J620" s="39" t="s">
        <v>227</v>
      </c>
      <c r="K620" s="39" t="s">
        <v>110</v>
      </c>
      <c r="L620" s="39" t="s">
        <v>110</v>
      </c>
      <c r="M620" s="39" t="s">
        <v>227</v>
      </c>
      <c r="N620" s="39" t="s">
        <v>850</v>
      </c>
      <c r="O620" s="39" t="s">
        <v>857</v>
      </c>
      <c r="Q620" s="39" t="s">
        <v>66</v>
      </c>
      <c r="R620" s="40">
        <v>44500</v>
      </c>
      <c r="V620" s="39" t="s">
        <v>856</v>
      </c>
      <c r="X620" s="39" t="s">
        <v>1233</v>
      </c>
      <c r="Y620" s="39" t="s">
        <v>6</v>
      </c>
      <c r="Z620" s="39" t="s">
        <v>700</v>
      </c>
      <c r="AA620" s="39">
        <v>12443</v>
      </c>
      <c r="AB620" s="39">
        <v>0.35835840000000002</v>
      </c>
      <c r="AC620" s="39">
        <v>1.7E-5</v>
      </c>
      <c r="AD620" s="39" t="s">
        <v>10</v>
      </c>
      <c r="AE620" s="39" t="s">
        <v>6</v>
      </c>
      <c r="AF620" s="39" t="s">
        <v>1252</v>
      </c>
      <c r="AG620" s="39" t="s">
        <v>698</v>
      </c>
      <c r="AH620" s="39" t="s">
        <v>697</v>
      </c>
    </row>
    <row r="621" spans="1:34" x14ac:dyDescent="0.15">
      <c r="A621" s="39">
        <v>2071</v>
      </c>
      <c r="B621" s="39">
        <v>2071</v>
      </c>
      <c r="C621" s="39" t="s">
        <v>110</v>
      </c>
      <c r="D621" s="39" t="s">
        <v>706</v>
      </c>
      <c r="E621" s="39" t="s">
        <v>706</v>
      </c>
      <c r="F621" s="39" t="s">
        <v>706</v>
      </c>
      <c r="G621" s="39">
        <v>0.80684030341679502</v>
      </c>
      <c r="H621" s="39" t="s">
        <v>718</v>
      </c>
      <c r="I621" s="39" t="s">
        <v>851</v>
      </c>
      <c r="J621" s="39" t="s">
        <v>227</v>
      </c>
      <c r="K621" s="39" t="s">
        <v>110</v>
      </c>
      <c r="L621" s="39" t="s">
        <v>110</v>
      </c>
      <c r="M621" s="39" t="s">
        <v>227</v>
      </c>
      <c r="N621" s="39" t="s">
        <v>850</v>
      </c>
      <c r="O621" s="39" t="s">
        <v>857</v>
      </c>
      <c r="Q621" s="39" t="s">
        <v>66</v>
      </c>
      <c r="R621" s="40">
        <v>44469</v>
      </c>
      <c r="V621" s="39" t="s">
        <v>856</v>
      </c>
      <c r="X621" s="39" t="s">
        <v>1229</v>
      </c>
      <c r="Y621" s="39" t="s">
        <v>227</v>
      </c>
      <c r="Z621" s="39" t="s">
        <v>700</v>
      </c>
      <c r="AA621" s="39">
        <v>54354</v>
      </c>
      <c r="AB621" s="39">
        <v>1.51538952</v>
      </c>
      <c r="AC621" s="39">
        <v>7.2000000000000002E-5</v>
      </c>
      <c r="AD621" s="39" t="s">
        <v>10</v>
      </c>
      <c r="AE621" s="39" t="s">
        <v>6</v>
      </c>
      <c r="AF621" s="39" t="s">
        <v>855</v>
      </c>
      <c r="AG621" s="39" t="s">
        <v>698</v>
      </c>
      <c r="AH621" s="39" t="s">
        <v>697</v>
      </c>
    </row>
    <row r="622" spans="1:34" x14ac:dyDescent="0.15">
      <c r="A622" s="39">
        <v>6340</v>
      </c>
      <c r="B622" s="39">
        <v>2054</v>
      </c>
      <c r="C622" s="39" t="s">
        <v>55</v>
      </c>
      <c r="D622" s="39" t="s">
        <v>738</v>
      </c>
      <c r="E622" s="39" t="s">
        <v>706</v>
      </c>
      <c r="F622" s="39" t="s">
        <v>705</v>
      </c>
      <c r="G622" s="39" t="s">
        <v>719</v>
      </c>
      <c r="H622" s="39" t="s">
        <v>729</v>
      </c>
      <c r="I622" s="39" t="s">
        <v>738</v>
      </c>
      <c r="J622" s="39" t="s">
        <v>738</v>
      </c>
      <c r="K622" s="39" t="s">
        <v>740</v>
      </c>
      <c r="L622" s="39" t="s">
        <v>739</v>
      </c>
      <c r="M622" s="39" t="s">
        <v>738</v>
      </c>
      <c r="N622" s="39" t="s">
        <v>737</v>
      </c>
      <c r="O622" s="39" t="s">
        <v>736</v>
      </c>
      <c r="Q622" s="39" t="s">
        <v>66</v>
      </c>
      <c r="R622" s="40">
        <v>44500</v>
      </c>
      <c r="V622" s="39" t="s">
        <v>735</v>
      </c>
      <c r="X622" s="39" t="s">
        <v>1248</v>
      </c>
      <c r="Y622" s="39" t="s">
        <v>738</v>
      </c>
      <c r="Z622" s="39" t="s">
        <v>734</v>
      </c>
      <c r="AA622" s="39">
        <v>25982</v>
      </c>
      <c r="AB622" s="39">
        <v>5.1554410000000002E-2</v>
      </c>
      <c r="AC622" s="39">
        <v>1.2999999999999999E-5</v>
      </c>
      <c r="AD622" s="39" t="s">
        <v>10</v>
      </c>
      <c r="AE622" s="39" t="s">
        <v>6</v>
      </c>
      <c r="AF622" s="39" t="s">
        <v>1251</v>
      </c>
      <c r="AG622" s="39" t="s">
        <v>698</v>
      </c>
      <c r="AH622" s="39" t="s">
        <v>697</v>
      </c>
    </row>
    <row r="623" spans="1:34" x14ac:dyDescent="0.15">
      <c r="A623" s="39">
        <v>6340</v>
      </c>
      <c r="B623" s="39">
        <v>2054</v>
      </c>
      <c r="C623" s="39" t="s">
        <v>55</v>
      </c>
      <c r="D623" s="39" t="s">
        <v>738</v>
      </c>
      <c r="E623" s="39" t="s">
        <v>706</v>
      </c>
      <c r="F623" s="39" t="s">
        <v>705</v>
      </c>
      <c r="G623" s="39" t="s">
        <v>719</v>
      </c>
      <c r="H623" s="39" t="s">
        <v>729</v>
      </c>
      <c r="I623" s="39" t="s">
        <v>738</v>
      </c>
      <c r="J623" s="39" t="s">
        <v>738</v>
      </c>
      <c r="K623" s="39" t="s">
        <v>740</v>
      </c>
      <c r="L623" s="39" t="s">
        <v>739</v>
      </c>
      <c r="M623" s="39" t="s">
        <v>738</v>
      </c>
      <c r="N623" s="39" t="s">
        <v>737</v>
      </c>
      <c r="O623" s="39" t="s">
        <v>736</v>
      </c>
      <c r="Q623" s="39" t="s">
        <v>66</v>
      </c>
      <c r="R623" s="40">
        <v>44500</v>
      </c>
      <c r="V623" s="39" t="s">
        <v>735</v>
      </c>
      <c r="X623" s="39" t="s">
        <v>1229</v>
      </c>
      <c r="Y623" s="39" t="s">
        <v>227</v>
      </c>
      <c r="Z623" s="39" t="s">
        <v>734</v>
      </c>
      <c r="AA623" s="39">
        <v>715718</v>
      </c>
      <c r="AB623" s="39">
        <v>1.4201531200000002</v>
      </c>
      <c r="AC623" s="39">
        <v>3.6200000000000002E-4</v>
      </c>
      <c r="AD623" s="39" t="s">
        <v>10</v>
      </c>
      <c r="AE623" s="39" t="s">
        <v>6</v>
      </c>
      <c r="AF623" s="39" t="s">
        <v>1251</v>
      </c>
      <c r="AG623" s="39" t="s">
        <v>698</v>
      </c>
      <c r="AH623" s="39" t="s">
        <v>697</v>
      </c>
    </row>
    <row r="624" spans="1:34" x14ac:dyDescent="0.15">
      <c r="A624" s="39">
        <v>2054</v>
      </c>
      <c r="B624" s="39">
        <v>2054</v>
      </c>
      <c r="C624" s="39" t="s">
        <v>55</v>
      </c>
      <c r="D624" s="39" t="s">
        <v>738</v>
      </c>
      <c r="E624" s="39" t="s">
        <v>706</v>
      </c>
      <c r="F624" s="39" t="s">
        <v>705</v>
      </c>
      <c r="G624" s="39" t="s">
        <v>719</v>
      </c>
      <c r="H624" s="39" t="s">
        <v>729</v>
      </c>
      <c r="I624" s="39" t="s">
        <v>738</v>
      </c>
      <c r="J624" s="39" t="s">
        <v>738</v>
      </c>
      <c r="K624" s="39" t="s">
        <v>55</v>
      </c>
      <c r="L624" s="39" t="s">
        <v>739</v>
      </c>
      <c r="M624" s="39" t="s">
        <v>738</v>
      </c>
      <c r="N624" s="39" t="s">
        <v>737</v>
      </c>
      <c r="O624" s="39" t="s">
        <v>55</v>
      </c>
      <c r="Q624" s="39" t="s">
        <v>66</v>
      </c>
      <c r="R624" s="40">
        <v>44469</v>
      </c>
      <c r="V624" s="39" t="s">
        <v>1249</v>
      </c>
      <c r="X624" s="39" t="s">
        <v>1233</v>
      </c>
      <c r="Y624" s="39" t="s">
        <v>6</v>
      </c>
      <c r="Z624" s="39" t="s">
        <v>734</v>
      </c>
      <c r="AA624" s="39">
        <v>58970820</v>
      </c>
      <c r="AB624" s="39">
        <v>112.98950329</v>
      </c>
      <c r="AC624" s="39">
        <v>2.2336999999999999E-2</v>
      </c>
      <c r="AD624" s="39" t="s">
        <v>10</v>
      </c>
      <c r="AE624" s="39" t="s">
        <v>6</v>
      </c>
      <c r="AF624" s="39" t="s">
        <v>1250</v>
      </c>
      <c r="AG624" s="39" t="s">
        <v>698</v>
      </c>
      <c r="AH624" s="39" t="s">
        <v>697</v>
      </c>
    </row>
    <row r="625" spans="1:34" x14ac:dyDescent="0.15">
      <c r="A625" s="39">
        <v>2054</v>
      </c>
      <c r="B625" s="39">
        <v>2054</v>
      </c>
      <c r="C625" s="39" t="s">
        <v>55</v>
      </c>
      <c r="D625" s="39" t="s">
        <v>738</v>
      </c>
      <c r="E625" s="39" t="s">
        <v>706</v>
      </c>
      <c r="F625" s="39" t="s">
        <v>705</v>
      </c>
      <c r="G625" s="39" t="s">
        <v>719</v>
      </c>
      <c r="H625" s="39" t="s">
        <v>729</v>
      </c>
      <c r="I625" s="39" t="s">
        <v>738</v>
      </c>
      <c r="J625" s="39" t="s">
        <v>738</v>
      </c>
      <c r="K625" s="39" t="s">
        <v>55</v>
      </c>
      <c r="L625" s="39" t="s">
        <v>739</v>
      </c>
      <c r="M625" s="39" t="s">
        <v>738</v>
      </c>
      <c r="N625" s="39" t="s">
        <v>737</v>
      </c>
      <c r="O625" s="39" t="s">
        <v>55</v>
      </c>
      <c r="Q625" s="39" t="s">
        <v>66</v>
      </c>
      <c r="R625" s="40">
        <v>44377</v>
      </c>
      <c r="V625" s="39" t="s">
        <v>1249</v>
      </c>
      <c r="X625" s="39" t="s">
        <v>1248</v>
      </c>
      <c r="Y625" s="39" t="s">
        <v>738</v>
      </c>
      <c r="Z625" s="39" t="s">
        <v>734</v>
      </c>
      <c r="AA625" s="39">
        <v>59358134</v>
      </c>
      <c r="AB625" s="39">
        <v>102.81505729000001</v>
      </c>
      <c r="AC625" s="39">
        <v>2.2483E-2</v>
      </c>
      <c r="AD625" s="39" t="s">
        <v>10</v>
      </c>
      <c r="AE625" s="39" t="s">
        <v>6</v>
      </c>
      <c r="AF625" s="39" t="s">
        <v>1247</v>
      </c>
      <c r="AG625" s="39" t="s">
        <v>698</v>
      </c>
      <c r="AH625" s="39" t="s">
        <v>697</v>
      </c>
    </row>
    <row r="626" spans="1:34" x14ac:dyDescent="0.15">
      <c r="A626" s="39">
        <v>2048</v>
      </c>
      <c r="B626" s="39">
        <v>2043</v>
      </c>
      <c r="C626" s="39" t="s">
        <v>189</v>
      </c>
      <c r="D626" s="39" t="s">
        <v>803</v>
      </c>
      <c r="E626" s="39" t="s">
        <v>706</v>
      </c>
      <c r="F626" s="39" t="s">
        <v>705</v>
      </c>
      <c r="G626" s="39">
        <v>0.2</v>
      </c>
      <c r="H626" s="39" t="s">
        <v>714</v>
      </c>
      <c r="I626" s="39" t="s">
        <v>406</v>
      </c>
      <c r="J626" s="39" t="s">
        <v>406</v>
      </c>
      <c r="K626" s="39" t="s">
        <v>802</v>
      </c>
      <c r="L626" s="39" t="s">
        <v>749</v>
      </c>
      <c r="M626" s="39" t="s">
        <v>406</v>
      </c>
      <c r="N626" s="39" t="s">
        <v>703</v>
      </c>
      <c r="O626" s="39" t="s">
        <v>801</v>
      </c>
      <c r="Q626" s="39" t="s">
        <v>66</v>
      </c>
      <c r="R626" s="40">
        <v>44500</v>
      </c>
      <c r="V626" s="39" t="s">
        <v>800</v>
      </c>
      <c r="X626" s="39" t="s">
        <v>1229</v>
      </c>
      <c r="Y626" s="39" t="s">
        <v>227</v>
      </c>
      <c r="Z626" s="39" t="s">
        <v>700</v>
      </c>
      <c r="AA626" s="39">
        <v>21000</v>
      </c>
      <c r="AB626" s="39">
        <v>2.6918029999999999E-2</v>
      </c>
      <c r="AC626" s="39">
        <v>9.9999999999999995E-7</v>
      </c>
      <c r="AD626" s="39" t="s">
        <v>10</v>
      </c>
      <c r="AE626" s="39" t="s">
        <v>6</v>
      </c>
      <c r="AF626" s="39" t="s">
        <v>1246</v>
      </c>
      <c r="AG626" s="39" t="s">
        <v>698</v>
      </c>
      <c r="AH626" s="39" t="s">
        <v>697</v>
      </c>
    </row>
    <row r="627" spans="1:34" x14ac:dyDescent="0.15">
      <c r="A627" s="39">
        <v>2048</v>
      </c>
      <c r="B627" s="39">
        <v>2043</v>
      </c>
      <c r="C627" s="39" t="s">
        <v>189</v>
      </c>
      <c r="D627" s="39" t="s">
        <v>803</v>
      </c>
      <c r="E627" s="39" t="s">
        <v>706</v>
      </c>
      <c r="F627" s="39" t="s">
        <v>705</v>
      </c>
      <c r="G627" s="39">
        <v>0.2</v>
      </c>
      <c r="H627" s="39" t="s">
        <v>714</v>
      </c>
      <c r="I627" s="39" t="s">
        <v>406</v>
      </c>
      <c r="J627" s="39" t="s">
        <v>406</v>
      </c>
      <c r="K627" s="39" t="s">
        <v>802</v>
      </c>
      <c r="L627" s="39" t="s">
        <v>749</v>
      </c>
      <c r="M627" s="39" t="s">
        <v>406</v>
      </c>
      <c r="N627" s="39" t="s">
        <v>703</v>
      </c>
      <c r="O627" s="39" t="s">
        <v>801</v>
      </c>
      <c r="Q627" s="39" t="s">
        <v>66</v>
      </c>
      <c r="R627" s="40">
        <v>44500</v>
      </c>
      <c r="V627" s="39" t="s">
        <v>800</v>
      </c>
      <c r="X627" s="39" t="s">
        <v>1244</v>
      </c>
      <c r="Y627" s="39" t="s">
        <v>355</v>
      </c>
      <c r="Z627" s="39" t="s">
        <v>700</v>
      </c>
      <c r="AA627" s="39">
        <v>48200</v>
      </c>
      <c r="AB627" s="39">
        <v>6.1783289999999998E-2</v>
      </c>
      <c r="AC627" s="39">
        <v>2.9999999999999997E-6</v>
      </c>
      <c r="AD627" s="39" t="s">
        <v>10</v>
      </c>
      <c r="AE627" s="39" t="s">
        <v>6</v>
      </c>
      <c r="AF627" s="39" t="s">
        <v>1246</v>
      </c>
      <c r="AG627" s="39" t="s">
        <v>698</v>
      </c>
      <c r="AH627" s="39" t="s">
        <v>697</v>
      </c>
    </row>
    <row r="628" spans="1:34" x14ac:dyDescent="0.15">
      <c r="A628" s="39">
        <v>2048</v>
      </c>
      <c r="B628" s="39">
        <v>2043</v>
      </c>
      <c r="C628" s="39" t="s">
        <v>189</v>
      </c>
      <c r="D628" s="39" t="s">
        <v>803</v>
      </c>
      <c r="E628" s="39" t="s">
        <v>706</v>
      </c>
      <c r="F628" s="39" t="s">
        <v>705</v>
      </c>
      <c r="G628" s="39">
        <v>0.2</v>
      </c>
      <c r="H628" s="39" t="s">
        <v>714</v>
      </c>
      <c r="I628" s="39" t="s">
        <v>406</v>
      </c>
      <c r="J628" s="39" t="s">
        <v>406</v>
      </c>
      <c r="K628" s="39" t="s">
        <v>802</v>
      </c>
      <c r="L628" s="39" t="s">
        <v>749</v>
      </c>
      <c r="M628" s="39" t="s">
        <v>406</v>
      </c>
      <c r="N628" s="39" t="s">
        <v>703</v>
      </c>
      <c r="O628" s="39" t="s">
        <v>801</v>
      </c>
      <c r="Q628" s="39" t="s">
        <v>66</v>
      </c>
      <c r="R628" s="40">
        <v>44469</v>
      </c>
      <c r="V628" s="39" t="s">
        <v>800</v>
      </c>
      <c r="X628" s="39" t="s">
        <v>1233</v>
      </c>
      <c r="Y628" s="39" t="s">
        <v>6</v>
      </c>
      <c r="Z628" s="39" t="s">
        <v>700</v>
      </c>
      <c r="AA628" s="39">
        <v>363090</v>
      </c>
      <c r="AB628" s="39">
        <v>0.477157</v>
      </c>
      <c r="AC628" s="39">
        <v>2.3999999999999997E-5</v>
      </c>
      <c r="AD628" s="39" t="s">
        <v>10</v>
      </c>
      <c r="AE628" s="39" t="s">
        <v>6</v>
      </c>
      <c r="AF628" s="39" t="s">
        <v>854</v>
      </c>
      <c r="AG628" s="39" t="s">
        <v>698</v>
      </c>
      <c r="AH628" s="39" t="s">
        <v>697</v>
      </c>
    </row>
    <row r="629" spans="1:34" x14ac:dyDescent="0.15">
      <c r="A629" s="39">
        <v>2024</v>
      </c>
      <c r="B629" s="39">
        <v>2024</v>
      </c>
      <c r="C629" s="39" t="s">
        <v>44</v>
      </c>
      <c r="D629" s="39" t="s">
        <v>707</v>
      </c>
      <c r="E629" s="39" t="s">
        <v>706</v>
      </c>
      <c r="F629" s="39" t="s">
        <v>705</v>
      </c>
      <c r="G629" s="39">
        <v>8.9285714285713996E-2</v>
      </c>
      <c r="H629" s="39" t="s">
        <v>704</v>
      </c>
      <c r="I629" s="39" t="s">
        <v>6</v>
      </c>
      <c r="J629" s="39" t="s">
        <v>6</v>
      </c>
      <c r="K629" s="39" t="s">
        <v>44</v>
      </c>
      <c r="L629" s="39" t="s">
        <v>44</v>
      </c>
      <c r="M629" s="39" t="s">
        <v>6</v>
      </c>
      <c r="N629" s="39" t="s">
        <v>703</v>
      </c>
      <c r="O629" s="39" t="s">
        <v>44</v>
      </c>
      <c r="Q629" s="39" t="s">
        <v>66</v>
      </c>
      <c r="R629" s="40">
        <v>44347</v>
      </c>
      <c r="V629" s="39" t="s">
        <v>702</v>
      </c>
      <c r="X629" s="39" t="s">
        <v>1229</v>
      </c>
      <c r="Y629" s="39" t="s">
        <v>227</v>
      </c>
      <c r="Z629" s="39" t="s">
        <v>700</v>
      </c>
      <c r="AA629" s="39">
        <v>636</v>
      </c>
      <c r="AB629" s="39">
        <v>0.20403404999999999</v>
      </c>
      <c r="AC629" s="39">
        <v>6.9999999999999999E-6</v>
      </c>
      <c r="AD629" s="39" t="s">
        <v>10</v>
      </c>
      <c r="AE629" s="39" t="s">
        <v>6</v>
      </c>
      <c r="AF629" s="39" t="s">
        <v>1245</v>
      </c>
      <c r="AG629" s="39" t="s">
        <v>698</v>
      </c>
      <c r="AH629" s="39" t="s">
        <v>697</v>
      </c>
    </row>
    <row r="630" spans="1:34" x14ac:dyDescent="0.15">
      <c r="A630" s="39">
        <v>2024</v>
      </c>
      <c r="B630" s="39">
        <v>2024</v>
      </c>
      <c r="C630" s="39" t="s">
        <v>44</v>
      </c>
      <c r="D630" s="39" t="s">
        <v>707</v>
      </c>
      <c r="E630" s="39" t="s">
        <v>706</v>
      </c>
      <c r="F630" s="39" t="s">
        <v>705</v>
      </c>
      <c r="G630" s="39">
        <v>8.9285714285713996E-2</v>
      </c>
      <c r="H630" s="39" t="s">
        <v>704</v>
      </c>
      <c r="I630" s="39" t="s">
        <v>6</v>
      </c>
      <c r="J630" s="39" t="s">
        <v>6</v>
      </c>
      <c r="K630" s="39" t="s">
        <v>44</v>
      </c>
      <c r="L630" s="39" t="s">
        <v>44</v>
      </c>
      <c r="M630" s="39" t="s">
        <v>6</v>
      </c>
      <c r="N630" s="39" t="s">
        <v>703</v>
      </c>
      <c r="O630" s="39" t="s">
        <v>44</v>
      </c>
      <c r="Q630" s="39" t="s">
        <v>66</v>
      </c>
      <c r="R630" s="40">
        <v>44469</v>
      </c>
      <c r="V630" s="39" t="s">
        <v>702</v>
      </c>
      <c r="X630" s="39" t="s">
        <v>1244</v>
      </c>
      <c r="Y630" s="39" t="s">
        <v>355</v>
      </c>
      <c r="Z630" s="39" t="s">
        <v>700</v>
      </c>
      <c r="AA630" s="39">
        <v>23355</v>
      </c>
      <c r="AB630" s="39">
        <v>6.5081529800000002</v>
      </c>
      <c r="AC630" s="39">
        <v>2.6800000000000001E-4</v>
      </c>
      <c r="AD630" s="39" t="s">
        <v>10</v>
      </c>
      <c r="AE630" s="39" t="s">
        <v>6</v>
      </c>
      <c r="AF630" s="39" t="s">
        <v>852</v>
      </c>
      <c r="AG630" s="39" t="s">
        <v>698</v>
      </c>
      <c r="AH630" s="39" t="s">
        <v>697</v>
      </c>
    </row>
    <row r="631" spans="1:34" x14ac:dyDescent="0.15">
      <c r="A631" s="39">
        <v>2024</v>
      </c>
      <c r="B631" s="39">
        <v>2024</v>
      </c>
      <c r="C631" s="39" t="s">
        <v>44</v>
      </c>
      <c r="D631" s="39" t="s">
        <v>707</v>
      </c>
      <c r="E631" s="39" t="s">
        <v>706</v>
      </c>
      <c r="F631" s="39" t="s">
        <v>705</v>
      </c>
      <c r="G631" s="39">
        <v>8.9285714285713996E-2</v>
      </c>
      <c r="H631" s="39" t="s">
        <v>704</v>
      </c>
      <c r="I631" s="39" t="s">
        <v>6</v>
      </c>
      <c r="J631" s="39" t="s">
        <v>6</v>
      </c>
      <c r="K631" s="39" t="s">
        <v>44</v>
      </c>
      <c r="L631" s="39" t="s">
        <v>44</v>
      </c>
      <c r="M631" s="39" t="s">
        <v>6</v>
      </c>
      <c r="N631" s="39" t="s">
        <v>703</v>
      </c>
      <c r="O631" s="39" t="s">
        <v>44</v>
      </c>
      <c r="Q631" s="39" t="s">
        <v>66</v>
      </c>
      <c r="R631" s="40">
        <v>44469</v>
      </c>
      <c r="V631" s="39" t="s">
        <v>702</v>
      </c>
      <c r="X631" s="39" t="s">
        <v>1233</v>
      </c>
      <c r="Y631" s="39" t="s">
        <v>6</v>
      </c>
      <c r="Z631" s="39" t="s">
        <v>700</v>
      </c>
      <c r="AA631" s="39">
        <v>465020</v>
      </c>
      <c r="AB631" s="39">
        <v>129.58344241</v>
      </c>
      <c r="AC631" s="39">
        <v>5.3340000000000002E-3</v>
      </c>
      <c r="AD631" s="39" t="s">
        <v>10</v>
      </c>
      <c r="AE631" s="39" t="s">
        <v>6</v>
      </c>
      <c r="AF631" s="39" t="s">
        <v>852</v>
      </c>
      <c r="AG631" s="39" t="s">
        <v>698</v>
      </c>
      <c r="AH631" s="39" t="s">
        <v>697</v>
      </c>
    </row>
    <row r="632" spans="1:34" x14ac:dyDescent="0.15">
      <c r="A632" s="39">
        <v>2020</v>
      </c>
      <c r="B632" s="39">
        <v>2020</v>
      </c>
      <c r="C632" s="39" t="s">
        <v>142</v>
      </c>
      <c r="D632" s="39" t="s">
        <v>706</v>
      </c>
      <c r="E632" s="39" t="s">
        <v>706</v>
      </c>
      <c r="F632" s="39" t="s">
        <v>706</v>
      </c>
      <c r="G632" s="39">
        <v>1</v>
      </c>
      <c r="H632" s="39" t="s">
        <v>714</v>
      </c>
      <c r="I632" s="39" t="s">
        <v>1115</v>
      </c>
      <c r="J632" s="39" t="s">
        <v>1115</v>
      </c>
      <c r="K632" s="39" t="s">
        <v>142</v>
      </c>
      <c r="L632" s="39" t="s">
        <v>1231</v>
      </c>
      <c r="M632" s="39" t="s">
        <v>1115</v>
      </c>
      <c r="N632" s="39" t="s">
        <v>842</v>
      </c>
      <c r="O632" s="39" t="s">
        <v>1242</v>
      </c>
      <c r="Q632" s="39" t="s">
        <v>66</v>
      </c>
      <c r="R632" s="40">
        <v>44012</v>
      </c>
      <c r="V632" s="39" t="s">
        <v>1114</v>
      </c>
      <c r="X632" s="39" t="s">
        <v>1233</v>
      </c>
      <c r="Y632" s="39" t="s">
        <v>6</v>
      </c>
      <c r="Z632" s="39" t="s">
        <v>700</v>
      </c>
      <c r="AA632" s="39">
        <v>11624</v>
      </c>
      <c r="AB632" s="39">
        <v>1.336176E-2</v>
      </c>
      <c r="AC632" s="39">
        <v>1.9999999999999999E-6</v>
      </c>
      <c r="AD632" s="39" t="s">
        <v>10</v>
      </c>
      <c r="AE632" s="39" t="s">
        <v>6</v>
      </c>
      <c r="AF632" s="39" t="s">
        <v>1243</v>
      </c>
      <c r="AG632" s="39" t="s">
        <v>698</v>
      </c>
      <c r="AH632" s="39" t="s">
        <v>697</v>
      </c>
    </row>
    <row r="633" spans="1:34" x14ac:dyDescent="0.15">
      <c r="A633" s="39">
        <v>2020</v>
      </c>
      <c r="B633" s="39">
        <v>2020</v>
      </c>
      <c r="C633" s="39" t="s">
        <v>142</v>
      </c>
      <c r="D633" s="39" t="s">
        <v>706</v>
      </c>
      <c r="E633" s="39" t="s">
        <v>706</v>
      </c>
      <c r="F633" s="39" t="s">
        <v>706</v>
      </c>
      <c r="G633" s="39">
        <v>1</v>
      </c>
      <c r="H633" s="39" t="s">
        <v>714</v>
      </c>
      <c r="I633" s="39" t="s">
        <v>1115</v>
      </c>
      <c r="J633" s="39" t="s">
        <v>1115</v>
      </c>
      <c r="K633" s="39" t="s">
        <v>142</v>
      </c>
      <c r="L633" s="39" t="s">
        <v>1231</v>
      </c>
      <c r="M633" s="39" t="s">
        <v>1115</v>
      </c>
      <c r="N633" s="39" t="s">
        <v>842</v>
      </c>
      <c r="O633" s="39" t="s">
        <v>1242</v>
      </c>
      <c r="Q633" s="39" t="s">
        <v>66</v>
      </c>
      <c r="R633" s="40">
        <v>44500</v>
      </c>
      <c r="V633" s="39" t="s">
        <v>1114</v>
      </c>
      <c r="X633" s="39" t="s">
        <v>1229</v>
      </c>
      <c r="Y633" s="39" t="s">
        <v>227</v>
      </c>
      <c r="Z633" s="39" t="s">
        <v>700</v>
      </c>
      <c r="AA633" s="39">
        <v>118930</v>
      </c>
      <c r="AB633" s="39">
        <v>0.1796026</v>
      </c>
      <c r="AC633" s="39">
        <v>2.0999999999999999E-5</v>
      </c>
      <c r="AD633" s="39" t="s">
        <v>10</v>
      </c>
      <c r="AE633" s="39" t="s">
        <v>6</v>
      </c>
      <c r="AF633" s="39" t="s">
        <v>1241</v>
      </c>
      <c r="AG633" s="39" t="s">
        <v>698</v>
      </c>
      <c r="AH633" s="39" t="s">
        <v>697</v>
      </c>
    </row>
    <row r="634" spans="1:34" x14ac:dyDescent="0.15">
      <c r="A634" s="39">
        <v>2010</v>
      </c>
      <c r="B634" s="39">
        <v>2010</v>
      </c>
      <c r="C634" s="39" t="s">
        <v>174</v>
      </c>
      <c r="D634" s="39" t="s">
        <v>706</v>
      </c>
      <c r="E634" s="39" t="s">
        <v>706</v>
      </c>
      <c r="F634" s="39" t="s">
        <v>706</v>
      </c>
      <c r="G634" s="39">
        <v>0.436</v>
      </c>
      <c r="H634" s="39">
        <v>0.34474366002704099</v>
      </c>
      <c r="I634" s="39" t="s">
        <v>851</v>
      </c>
      <c r="J634" s="39" t="s">
        <v>227</v>
      </c>
      <c r="K634" s="39" t="s">
        <v>174</v>
      </c>
      <c r="L634" s="39" t="s">
        <v>174</v>
      </c>
      <c r="M634" s="39" t="s">
        <v>227</v>
      </c>
      <c r="N634" s="39" t="s">
        <v>850</v>
      </c>
      <c r="O634" s="39" t="s">
        <v>1240</v>
      </c>
      <c r="Q634" s="39" t="s">
        <v>66</v>
      </c>
      <c r="R634" s="40">
        <v>44469</v>
      </c>
      <c r="V634" s="39" t="s">
        <v>1239</v>
      </c>
      <c r="X634" s="39" t="s">
        <v>1229</v>
      </c>
      <c r="Y634" s="39" t="s">
        <v>227</v>
      </c>
      <c r="Z634" s="39" t="s">
        <v>700</v>
      </c>
      <c r="AA634" s="39">
        <v>49189</v>
      </c>
      <c r="AB634" s="39">
        <v>2.4338717200000004</v>
      </c>
      <c r="AC634" s="39">
        <v>5.7299999999999994E-4</v>
      </c>
      <c r="AD634" s="39" t="s">
        <v>10</v>
      </c>
      <c r="AE634" s="39" t="s">
        <v>6</v>
      </c>
      <c r="AF634" s="39" t="s">
        <v>1238</v>
      </c>
      <c r="AG634" s="39" t="s">
        <v>698</v>
      </c>
      <c r="AH634" s="39" t="s">
        <v>697</v>
      </c>
    </row>
    <row r="635" spans="1:34" x14ac:dyDescent="0.15">
      <c r="A635" s="39">
        <v>2288</v>
      </c>
      <c r="B635" s="39">
        <v>2288</v>
      </c>
      <c r="C635" s="39" t="s">
        <v>173</v>
      </c>
      <c r="D635" s="39" t="s">
        <v>642</v>
      </c>
      <c r="E635" s="39" t="s">
        <v>706</v>
      </c>
      <c r="F635" s="39" t="s">
        <v>705</v>
      </c>
      <c r="G635" s="39">
        <v>0.107085155115511</v>
      </c>
      <c r="H635" s="39">
        <v>8.8003491620111701E-2</v>
      </c>
      <c r="I635" s="39" t="s">
        <v>642</v>
      </c>
      <c r="J635" s="39" t="s">
        <v>642</v>
      </c>
      <c r="K635" s="39" t="s">
        <v>173</v>
      </c>
      <c r="L635" s="39" t="s">
        <v>1237</v>
      </c>
      <c r="M635" s="39" t="s">
        <v>642</v>
      </c>
      <c r="N635" s="39" t="s">
        <v>1106</v>
      </c>
      <c r="O635" s="39" t="s">
        <v>1236</v>
      </c>
      <c r="Q635" s="39" t="s">
        <v>66</v>
      </c>
      <c r="R635" s="40">
        <v>44500</v>
      </c>
      <c r="V635" s="39" t="s">
        <v>1235</v>
      </c>
      <c r="X635" s="39" t="s">
        <v>1229</v>
      </c>
      <c r="Y635" s="39" t="s">
        <v>227</v>
      </c>
      <c r="Z635" s="39" t="s">
        <v>700</v>
      </c>
      <c r="AA635" s="39">
        <v>316057042</v>
      </c>
      <c r="AB635" s="39">
        <v>3.6265440600000001</v>
      </c>
      <c r="AC635" s="39">
        <v>7.1900000000000002E-4</v>
      </c>
      <c r="AD635" s="39" t="s">
        <v>10</v>
      </c>
      <c r="AE635" s="39" t="s">
        <v>6</v>
      </c>
      <c r="AF635" s="39" t="s">
        <v>1234</v>
      </c>
      <c r="AG635" s="39" t="s">
        <v>698</v>
      </c>
      <c r="AH635" s="39" t="s">
        <v>697</v>
      </c>
    </row>
    <row r="636" spans="1:34" x14ac:dyDescent="0.15">
      <c r="A636" s="39">
        <v>1970</v>
      </c>
      <c r="B636" s="39">
        <v>1970</v>
      </c>
      <c r="C636" s="39" t="s">
        <v>154</v>
      </c>
      <c r="D636" s="39" t="s">
        <v>1115</v>
      </c>
      <c r="E636" s="39" t="s">
        <v>753</v>
      </c>
      <c r="F636" s="39" t="s">
        <v>730</v>
      </c>
      <c r="G636" s="39">
        <v>0.878</v>
      </c>
      <c r="H636" s="39" t="s">
        <v>1143</v>
      </c>
      <c r="I636" s="39" t="s">
        <v>1115</v>
      </c>
      <c r="J636" s="39" t="s">
        <v>1115</v>
      </c>
      <c r="K636" s="39" t="s">
        <v>154</v>
      </c>
      <c r="L636" s="39" t="s">
        <v>1231</v>
      </c>
      <c r="M636" s="39" t="s">
        <v>1115</v>
      </c>
      <c r="N636" s="39" t="s">
        <v>842</v>
      </c>
      <c r="O636" s="39" t="s">
        <v>1230</v>
      </c>
      <c r="Q636" s="39" t="s">
        <v>66</v>
      </c>
      <c r="R636" s="40">
        <v>44012</v>
      </c>
      <c r="V636" s="39" t="s">
        <v>1141</v>
      </c>
      <c r="X636" s="39" t="s">
        <v>1233</v>
      </c>
      <c r="Y636" s="39" t="s">
        <v>6</v>
      </c>
      <c r="Z636" s="39" t="s">
        <v>700</v>
      </c>
      <c r="AA636" s="39">
        <v>6841</v>
      </c>
      <c r="AB636" s="39">
        <v>1.1893330000000001E-2</v>
      </c>
      <c r="AC636" s="39">
        <v>3.9999999999999998E-6</v>
      </c>
      <c r="AD636" s="39" t="s">
        <v>10</v>
      </c>
      <c r="AE636" s="39" t="s">
        <v>6</v>
      </c>
      <c r="AF636" s="39" t="s">
        <v>1232</v>
      </c>
      <c r="AG636" s="39" t="s">
        <v>698</v>
      </c>
      <c r="AH636" s="39" t="s">
        <v>697</v>
      </c>
    </row>
    <row r="637" spans="1:34" x14ac:dyDescent="0.15">
      <c r="A637" s="39">
        <v>1970</v>
      </c>
      <c r="B637" s="39">
        <v>1970</v>
      </c>
      <c r="C637" s="39" t="s">
        <v>154</v>
      </c>
      <c r="D637" s="39" t="s">
        <v>1115</v>
      </c>
      <c r="E637" s="39" t="s">
        <v>753</v>
      </c>
      <c r="F637" s="39" t="s">
        <v>730</v>
      </c>
      <c r="G637" s="39">
        <v>0.878</v>
      </c>
      <c r="H637" s="39" t="s">
        <v>1143</v>
      </c>
      <c r="I637" s="39" t="s">
        <v>1115</v>
      </c>
      <c r="J637" s="39" t="s">
        <v>1115</v>
      </c>
      <c r="K637" s="39" t="s">
        <v>154</v>
      </c>
      <c r="L637" s="39" t="s">
        <v>1231</v>
      </c>
      <c r="M637" s="39" t="s">
        <v>1115</v>
      </c>
      <c r="N637" s="39" t="s">
        <v>842</v>
      </c>
      <c r="O637" s="39" t="s">
        <v>1230</v>
      </c>
      <c r="Q637" s="39" t="s">
        <v>66</v>
      </c>
      <c r="R637" s="40">
        <v>44500</v>
      </c>
      <c r="V637" s="39" t="s">
        <v>1141</v>
      </c>
      <c r="X637" s="39" t="s">
        <v>1229</v>
      </c>
      <c r="Y637" s="39" t="s">
        <v>227</v>
      </c>
      <c r="Z637" s="39" t="s">
        <v>700</v>
      </c>
      <c r="AA637" s="39">
        <v>32497</v>
      </c>
      <c r="AB637" s="39">
        <v>8.0008679999999999E-2</v>
      </c>
      <c r="AC637" s="39">
        <v>1.7E-5</v>
      </c>
      <c r="AD637" s="39" t="s">
        <v>10</v>
      </c>
      <c r="AE637" s="39" t="s">
        <v>6</v>
      </c>
      <c r="AF637" s="39" t="s">
        <v>1228</v>
      </c>
      <c r="AG637" s="39" t="s">
        <v>698</v>
      </c>
      <c r="AH637" s="39" t="s">
        <v>697</v>
      </c>
    </row>
    <row r="638" spans="1:34" x14ac:dyDescent="0.15">
      <c r="A638" s="39">
        <v>1662</v>
      </c>
      <c r="B638" s="39">
        <v>1662</v>
      </c>
      <c r="C638" s="39" t="s">
        <v>49</v>
      </c>
      <c r="D638" s="39" t="s">
        <v>731</v>
      </c>
      <c r="E638" s="39" t="s">
        <v>706</v>
      </c>
      <c r="F638" s="39" t="s">
        <v>730</v>
      </c>
      <c r="G638" s="39">
        <v>0.73697139849096305</v>
      </c>
      <c r="H638" s="39" t="s">
        <v>729</v>
      </c>
      <c r="I638" s="39" t="s">
        <v>6</v>
      </c>
      <c r="J638" s="39" t="s">
        <v>6</v>
      </c>
      <c r="K638" s="39" t="s">
        <v>49</v>
      </c>
      <c r="L638" s="39" t="s">
        <v>49</v>
      </c>
      <c r="M638" s="39" t="s">
        <v>6</v>
      </c>
      <c r="N638" s="39" t="s">
        <v>703</v>
      </c>
      <c r="O638" s="39" t="s">
        <v>728</v>
      </c>
      <c r="Q638" s="39" t="s">
        <v>66</v>
      </c>
      <c r="R638" s="40">
        <v>44196</v>
      </c>
      <c r="V638" s="39" t="s">
        <v>727</v>
      </c>
      <c r="X638" s="39" t="s">
        <v>1227</v>
      </c>
      <c r="Y638" s="39" t="s">
        <v>6</v>
      </c>
      <c r="Z638" s="39" t="s">
        <v>700</v>
      </c>
      <c r="AA638" s="39">
        <v>129</v>
      </c>
      <c r="AB638" s="39">
        <v>2.92961E-3</v>
      </c>
      <c r="AC638" s="39">
        <v>2.9999999999999997E-6</v>
      </c>
      <c r="AD638" s="39" t="s">
        <v>86</v>
      </c>
      <c r="AE638" s="39" t="s">
        <v>6</v>
      </c>
      <c r="AF638" s="39" t="s">
        <v>726</v>
      </c>
      <c r="AG638" s="39" t="s">
        <v>698</v>
      </c>
      <c r="AH638" s="39" t="s">
        <v>697</v>
      </c>
    </row>
    <row r="639" spans="1:34" x14ac:dyDescent="0.15">
      <c r="A639" s="39">
        <v>1596</v>
      </c>
      <c r="B639" s="39">
        <v>1596</v>
      </c>
      <c r="C639" s="39" t="s">
        <v>45</v>
      </c>
      <c r="D639" s="39" t="s">
        <v>725</v>
      </c>
      <c r="E639" s="39" t="s">
        <v>724</v>
      </c>
      <c r="F639" s="39" t="s">
        <v>705</v>
      </c>
      <c r="G639" s="39">
        <v>0.45333265725223698</v>
      </c>
      <c r="H639" s="39" t="s">
        <v>723</v>
      </c>
      <c r="I639" s="39" t="s">
        <v>6</v>
      </c>
      <c r="J639" s="39" t="s">
        <v>6</v>
      </c>
      <c r="K639" s="39" t="s">
        <v>45</v>
      </c>
      <c r="L639" s="39" t="s">
        <v>722</v>
      </c>
      <c r="M639" s="39" t="s">
        <v>6</v>
      </c>
      <c r="N639" s="39" t="s">
        <v>703</v>
      </c>
      <c r="O639" s="39" t="s">
        <v>45</v>
      </c>
      <c r="Q639" s="39" t="s">
        <v>66</v>
      </c>
      <c r="R639" s="40">
        <v>44196</v>
      </c>
      <c r="V639" s="39" t="s">
        <v>721</v>
      </c>
      <c r="X639" s="39" t="s">
        <v>1227</v>
      </c>
      <c r="Y639" s="39" t="s">
        <v>6</v>
      </c>
      <c r="Z639" s="39" t="s">
        <v>700</v>
      </c>
      <c r="AA639" s="39">
        <v>1565</v>
      </c>
      <c r="AB639" s="39">
        <v>3.9426449999999995E-2</v>
      </c>
      <c r="AC639" s="39">
        <v>1.9999999999999999E-6</v>
      </c>
      <c r="AD639" s="39" t="s">
        <v>86</v>
      </c>
      <c r="AE639" s="39" t="s">
        <v>6</v>
      </c>
      <c r="AF639" s="39" t="s">
        <v>720</v>
      </c>
      <c r="AG639" s="39" t="s">
        <v>698</v>
      </c>
      <c r="AH639" s="39" t="s">
        <v>697</v>
      </c>
    </row>
    <row r="640" spans="1:34" x14ac:dyDescent="0.15">
      <c r="A640" s="39">
        <v>4236</v>
      </c>
      <c r="B640" s="39">
        <v>4236</v>
      </c>
      <c r="C640" s="39" t="s">
        <v>46</v>
      </c>
      <c r="D640" s="39" t="s">
        <v>6</v>
      </c>
      <c r="E640" s="39" t="s">
        <v>706</v>
      </c>
      <c r="F640" s="39" t="s">
        <v>705</v>
      </c>
      <c r="G640" s="39" t="s">
        <v>719</v>
      </c>
      <c r="H640" s="39" t="s">
        <v>718</v>
      </c>
      <c r="I640" s="39" t="s">
        <v>6</v>
      </c>
      <c r="J640" s="39" t="s">
        <v>6</v>
      </c>
      <c r="K640" s="39" t="s">
        <v>46</v>
      </c>
      <c r="L640" s="39" t="s">
        <v>717</v>
      </c>
      <c r="M640" s="39" t="s">
        <v>6</v>
      </c>
      <c r="N640" s="39" t="s">
        <v>703</v>
      </c>
      <c r="O640" s="39" t="s">
        <v>46</v>
      </c>
      <c r="Q640" s="39" t="s">
        <v>66</v>
      </c>
      <c r="R640" s="40">
        <v>44196</v>
      </c>
      <c r="V640" s="39" t="s">
        <v>716</v>
      </c>
      <c r="X640" s="39" t="s">
        <v>1227</v>
      </c>
      <c r="Y640" s="39" t="s">
        <v>6</v>
      </c>
      <c r="Z640" s="39" t="s">
        <v>700</v>
      </c>
      <c r="AA640" s="39">
        <v>1078</v>
      </c>
      <c r="AB640" s="39">
        <v>1.3380589999999999E-2</v>
      </c>
      <c r="AC640" s="39">
        <v>1.9999999999999999E-6</v>
      </c>
      <c r="AD640" s="39" t="s">
        <v>86</v>
      </c>
      <c r="AE640" s="39" t="s">
        <v>6</v>
      </c>
      <c r="AF640" s="39" t="s">
        <v>715</v>
      </c>
      <c r="AG640" s="39" t="s">
        <v>698</v>
      </c>
      <c r="AH640" s="39" t="s">
        <v>697</v>
      </c>
    </row>
    <row r="641" spans="1:34" x14ac:dyDescent="0.15">
      <c r="A641" s="39">
        <v>2024</v>
      </c>
      <c r="B641" s="39">
        <v>2024</v>
      </c>
      <c r="C641" s="39" t="s">
        <v>44</v>
      </c>
      <c r="D641" s="39" t="s">
        <v>707</v>
      </c>
      <c r="E641" s="39" t="s">
        <v>706</v>
      </c>
      <c r="F641" s="39" t="s">
        <v>705</v>
      </c>
      <c r="G641" s="39">
        <v>8.9285714285713996E-2</v>
      </c>
      <c r="H641" s="39" t="s">
        <v>704</v>
      </c>
      <c r="I641" s="39" t="s">
        <v>6</v>
      </c>
      <c r="J641" s="39" t="s">
        <v>6</v>
      </c>
      <c r="K641" s="39" t="s">
        <v>44</v>
      </c>
      <c r="L641" s="39" t="s">
        <v>44</v>
      </c>
      <c r="M641" s="39" t="s">
        <v>6</v>
      </c>
      <c r="N641" s="39" t="s">
        <v>703</v>
      </c>
      <c r="O641" s="39" t="s">
        <v>44</v>
      </c>
      <c r="Q641" s="39" t="s">
        <v>66</v>
      </c>
      <c r="R641" s="40">
        <v>44196</v>
      </c>
      <c r="V641" s="39" t="s">
        <v>702</v>
      </c>
      <c r="X641" s="39" t="s">
        <v>1227</v>
      </c>
      <c r="Y641" s="39" t="s">
        <v>6</v>
      </c>
      <c r="Z641" s="39" t="s">
        <v>700</v>
      </c>
      <c r="AA641" s="39">
        <v>324</v>
      </c>
      <c r="AB641" s="39">
        <v>8.1028299999999998E-2</v>
      </c>
      <c r="AC641" s="39">
        <v>3.9999999999999998E-6</v>
      </c>
      <c r="AD641" s="39" t="s">
        <v>86</v>
      </c>
      <c r="AE641" s="39" t="s">
        <v>6</v>
      </c>
      <c r="AF641" s="39" t="s">
        <v>699</v>
      </c>
      <c r="AG641" s="39" t="s">
        <v>698</v>
      </c>
      <c r="AH641" s="39" t="s">
        <v>697</v>
      </c>
    </row>
    <row r="642" spans="1:34" x14ac:dyDescent="0.15">
      <c r="A642" s="39">
        <v>6055</v>
      </c>
      <c r="B642" s="39">
        <v>841</v>
      </c>
      <c r="C642" s="39" t="s">
        <v>96</v>
      </c>
      <c r="D642" s="39" t="s">
        <v>706</v>
      </c>
      <c r="E642" s="39" t="s">
        <v>724</v>
      </c>
      <c r="F642" s="39" t="s">
        <v>706</v>
      </c>
      <c r="G642" s="39">
        <v>0.176452075392523</v>
      </c>
      <c r="H642" s="39">
        <v>9.2715918712955106E-2</v>
      </c>
      <c r="I642" s="39" t="s">
        <v>851</v>
      </c>
      <c r="J642" s="39" t="s">
        <v>227</v>
      </c>
      <c r="K642" s="39" t="s">
        <v>1221</v>
      </c>
      <c r="L642" s="39" t="s">
        <v>96</v>
      </c>
      <c r="M642" s="39" t="s">
        <v>227</v>
      </c>
      <c r="N642" s="39" t="s">
        <v>850</v>
      </c>
      <c r="O642" s="39" t="s">
        <v>1221</v>
      </c>
      <c r="P642" s="39" t="s">
        <v>227</v>
      </c>
      <c r="Q642" s="39" t="s">
        <v>65</v>
      </c>
      <c r="R642" s="40">
        <v>44196</v>
      </c>
      <c r="W642" s="39" t="s">
        <v>1041</v>
      </c>
      <c r="X642" s="39" t="s">
        <v>67</v>
      </c>
      <c r="Y642" s="39" t="s">
        <v>6</v>
      </c>
      <c r="AB642" s="39">
        <v>0.11915680081920001</v>
      </c>
      <c r="AD642" s="39" t="s">
        <v>67</v>
      </c>
      <c r="AE642" s="39" t="s">
        <v>6</v>
      </c>
      <c r="AF642" s="39" t="s">
        <v>1174</v>
      </c>
      <c r="AG642" s="39" t="s">
        <v>1039</v>
      </c>
      <c r="AH642" s="39" t="s">
        <v>697</v>
      </c>
    </row>
    <row r="643" spans="1:34" x14ac:dyDescent="0.15">
      <c r="A643" s="39">
        <v>918</v>
      </c>
      <c r="B643" s="39">
        <v>918</v>
      </c>
      <c r="C643" s="39" t="s">
        <v>95</v>
      </c>
      <c r="D643" s="39" t="s">
        <v>706</v>
      </c>
      <c r="E643" s="39" t="s">
        <v>724</v>
      </c>
      <c r="F643" s="39" t="s">
        <v>706</v>
      </c>
      <c r="G643" s="39">
        <v>4.4000000000000003E-3</v>
      </c>
      <c r="H643" s="39" t="s">
        <v>714</v>
      </c>
      <c r="I643" s="39" t="s">
        <v>229</v>
      </c>
      <c r="J643" s="39" t="s">
        <v>229</v>
      </c>
      <c r="K643" s="39" t="s">
        <v>95</v>
      </c>
      <c r="L643" s="39" t="s">
        <v>95</v>
      </c>
      <c r="M643" s="39" t="s">
        <v>229</v>
      </c>
      <c r="N643" s="39" t="s">
        <v>964</v>
      </c>
      <c r="O643" s="39" t="s">
        <v>95</v>
      </c>
      <c r="P643" s="39" t="s">
        <v>229</v>
      </c>
      <c r="Q643" s="39" t="s">
        <v>65</v>
      </c>
      <c r="R643" s="40">
        <v>44196</v>
      </c>
      <c r="W643" s="39" t="s">
        <v>1041</v>
      </c>
      <c r="X643" s="39" t="s">
        <v>67</v>
      </c>
      <c r="Y643" s="39" t="s">
        <v>6</v>
      </c>
      <c r="AB643" s="39">
        <v>0.14361331655679999</v>
      </c>
      <c r="AD643" s="39" t="s">
        <v>67</v>
      </c>
      <c r="AE643" s="39" t="s">
        <v>6</v>
      </c>
      <c r="AF643" s="39" t="s">
        <v>1174</v>
      </c>
      <c r="AG643" s="39" t="s">
        <v>1039</v>
      </c>
      <c r="AH643" s="39" t="s">
        <v>697</v>
      </c>
    </row>
    <row r="644" spans="1:34" x14ac:dyDescent="0.15">
      <c r="A644" s="39">
        <v>7324</v>
      </c>
      <c r="B644" s="39">
        <v>2804</v>
      </c>
      <c r="C644" s="39" t="s">
        <v>97</v>
      </c>
      <c r="D644" s="39" t="s">
        <v>745</v>
      </c>
      <c r="E644" s="39" t="s">
        <v>706</v>
      </c>
      <c r="F644" s="39" t="s">
        <v>730</v>
      </c>
      <c r="G644" s="39">
        <v>0</v>
      </c>
      <c r="H644" s="39">
        <v>1.18E-2</v>
      </c>
      <c r="I644" s="39" t="s">
        <v>501</v>
      </c>
      <c r="J644" s="39" t="s">
        <v>501</v>
      </c>
      <c r="K644" s="39" t="s">
        <v>1226</v>
      </c>
      <c r="L644" s="39" t="s">
        <v>97</v>
      </c>
      <c r="M644" s="39" t="s">
        <v>501</v>
      </c>
      <c r="N644" s="39" t="s">
        <v>744</v>
      </c>
      <c r="O644" s="39" t="s">
        <v>1226</v>
      </c>
      <c r="P644" s="39" t="s">
        <v>344</v>
      </c>
      <c r="Q644" s="39" t="s">
        <v>65</v>
      </c>
      <c r="R644" s="40">
        <v>44196</v>
      </c>
      <c r="W644" s="39" t="s">
        <v>1041</v>
      </c>
      <c r="X644" s="39" t="s">
        <v>67</v>
      </c>
      <c r="Y644" s="39" t="s">
        <v>6</v>
      </c>
      <c r="AB644" s="39">
        <v>0.1502190319616</v>
      </c>
      <c r="AD644" s="39" t="s">
        <v>67</v>
      </c>
      <c r="AE644" s="39" t="s">
        <v>6</v>
      </c>
      <c r="AF644" s="39" t="s">
        <v>1174</v>
      </c>
      <c r="AG644" s="39" t="s">
        <v>1039</v>
      </c>
      <c r="AH644" s="39" t="s">
        <v>697</v>
      </c>
    </row>
    <row r="645" spans="1:34" x14ac:dyDescent="0.15">
      <c r="A645" s="39">
        <v>2897</v>
      </c>
      <c r="B645" s="39">
        <v>2895</v>
      </c>
      <c r="C645" s="39" t="s">
        <v>99</v>
      </c>
      <c r="D645" s="39" t="s">
        <v>706</v>
      </c>
      <c r="E645" s="39" t="s">
        <v>724</v>
      </c>
      <c r="F645" s="39" t="s">
        <v>706</v>
      </c>
      <c r="G645" s="39">
        <v>0.32050645481628598</v>
      </c>
      <c r="H645" s="39">
        <v>0.17858927641853201</v>
      </c>
      <c r="I645" s="39" t="s">
        <v>851</v>
      </c>
      <c r="J645" s="39" t="s">
        <v>227</v>
      </c>
      <c r="K645" s="39" t="s">
        <v>1225</v>
      </c>
      <c r="L645" s="39" t="s">
        <v>99</v>
      </c>
      <c r="M645" s="39" t="s">
        <v>227</v>
      </c>
      <c r="N645" s="39" t="s">
        <v>850</v>
      </c>
      <c r="O645" s="39" t="s">
        <v>1224</v>
      </c>
      <c r="P645" s="39" t="s">
        <v>227</v>
      </c>
      <c r="Q645" s="39" t="s">
        <v>65</v>
      </c>
      <c r="R645" s="40">
        <v>44196</v>
      </c>
      <c r="W645" s="39" t="s">
        <v>1041</v>
      </c>
      <c r="X645" s="39" t="s">
        <v>67</v>
      </c>
      <c r="Y645" s="39" t="s">
        <v>6</v>
      </c>
      <c r="AB645" s="39">
        <v>0.19270956375040002</v>
      </c>
      <c r="AD645" s="39" t="s">
        <v>67</v>
      </c>
      <c r="AE645" s="39" t="s">
        <v>6</v>
      </c>
      <c r="AF645" s="39" t="s">
        <v>1174</v>
      </c>
      <c r="AG645" s="39" t="s">
        <v>1039</v>
      </c>
      <c r="AH645" s="39" t="s">
        <v>697</v>
      </c>
    </row>
    <row r="646" spans="1:34" x14ac:dyDescent="0.15">
      <c r="A646" s="39">
        <v>6131</v>
      </c>
      <c r="B646" s="39">
        <v>1918</v>
      </c>
      <c r="C646" s="39" t="s">
        <v>159</v>
      </c>
      <c r="D646" s="39" t="s">
        <v>706</v>
      </c>
      <c r="E646" s="39" t="s">
        <v>706</v>
      </c>
      <c r="F646" s="39" t="s">
        <v>706</v>
      </c>
      <c r="G646" s="39">
        <v>0.26</v>
      </c>
      <c r="H646" s="39" t="s">
        <v>714</v>
      </c>
      <c r="I646" s="39" t="s">
        <v>851</v>
      </c>
      <c r="J646" s="39" t="s">
        <v>227</v>
      </c>
      <c r="K646" s="39" t="s">
        <v>1223</v>
      </c>
      <c r="L646" s="39" t="s">
        <v>159</v>
      </c>
      <c r="M646" s="39" t="s">
        <v>227</v>
      </c>
      <c r="N646" s="39" t="s">
        <v>850</v>
      </c>
      <c r="O646" s="39" t="s">
        <v>1222</v>
      </c>
      <c r="P646" s="39" t="s">
        <v>227</v>
      </c>
      <c r="Q646" s="39" t="s">
        <v>65</v>
      </c>
      <c r="R646" s="40">
        <v>44196</v>
      </c>
      <c r="W646" s="39" t="s">
        <v>1041</v>
      </c>
      <c r="X646" s="39" t="s">
        <v>67</v>
      </c>
      <c r="Y646" s="39" t="s">
        <v>6</v>
      </c>
      <c r="AB646" s="39">
        <v>0.23361978990080001</v>
      </c>
      <c r="AD646" s="39" t="s">
        <v>67</v>
      </c>
      <c r="AE646" s="39" t="s">
        <v>6</v>
      </c>
      <c r="AF646" s="39" t="s">
        <v>1174</v>
      </c>
      <c r="AG646" s="39" t="s">
        <v>1039</v>
      </c>
      <c r="AH646" s="39" t="s">
        <v>697</v>
      </c>
    </row>
    <row r="647" spans="1:34" x14ac:dyDescent="0.15">
      <c r="A647" s="39">
        <v>6223</v>
      </c>
      <c r="B647" s="39">
        <v>6223</v>
      </c>
      <c r="C647" s="39" t="s">
        <v>152</v>
      </c>
      <c r="D647" s="39" t="s">
        <v>907</v>
      </c>
      <c r="E647" s="39" t="s">
        <v>706</v>
      </c>
      <c r="F647" s="39" t="s">
        <v>902</v>
      </c>
      <c r="G647" s="39" t="s">
        <v>719</v>
      </c>
      <c r="H647" s="39" t="s">
        <v>704</v>
      </c>
      <c r="I647" s="39" t="s">
        <v>851</v>
      </c>
      <c r="J647" s="39" t="s">
        <v>227</v>
      </c>
      <c r="K647" s="39" t="s">
        <v>152</v>
      </c>
      <c r="L647" s="39" t="s">
        <v>152</v>
      </c>
      <c r="M647" s="39" t="s">
        <v>227</v>
      </c>
      <c r="N647" s="39" t="s">
        <v>850</v>
      </c>
      <c r="O647" s="39" t="s">
        <v>152</v>
      </c>
      <c r="P647" s="39" t="s">
        <v>227</v>
      </c>
      <c r="Q647" s="39" t="s">
        <v>65</v>
      </c>
      <c r="R647" s="40">
        <v>44196</v>
      </c>
      <c r="W647" s="39" t="s">
        <v>1041</v>
      </c>
      <c r="X647" s="39" t="s">
        <v>67</v>
      </c>
      <c r="Y647" s="39" t="s">
        <v>6</v>
      </c>
      <c r="AB647" s="39">
        <v>0.23473617059839999</v>
      </c>
      <c r="AD647" s="39" t="s">
        <v>67</v>
      </c>
      <c r="AE647" s="39" t="s">
        <v>6</v>
      </c>
      <c r="AF647" s="39" t="s">
        <v>1174</v>
      </c>
      <c r="AG647" s="39" t="s">
        <v>1039</v>
      </c>
      <c r="AH647" s="39" t="s">
        <v>697</v>
      </c>
    </row>
    <row r="648" spans="1:34" x14ac:dyDescent="0.15">
      <c r="A648" s="39">
        <v>2168</v>
      </c>
      <c r="B648" s="39">
        <v>2168</v>
      </c>
      <c r="C648" s="39" t="s">
        <v>51</v>
      </c>
      <c r="D648" s="39" t="s">
        <v>731</v>
      </c>
      <c r="E648" s="39" t="s">
        <v>724</v>
      </c>
      <c r="F648" s="39" t="s">
        <v>705</v>
      </c>
      <c r="G648" s="39">
        <v>0.65359838750863697</v>
      </c>
      <c r="H648" s="39">
        <v>0.64711270271140497</v>
      </c>
      <c r="I648" s="39" t="s">
        <v>731</v>
      </c>
      <c r="J648" s="39" t="s">
        <v>731</v>
      </c>
      <c r="K648" s="39" t="s">
        <v>51</v>
      </c>
      <c r="L648" s="39" t="s">
        <v>51</v>
      </c>
      <c r="M648" s="39" t="s">
        <v>731</v>
      </c>
      <c r="N648" s="39" t="s">
        <v>711</v>
      </c>
      <c r="O648" s="39" t="s">
        <v>1191</v>
      </c>
      <c r="P648" s="39" t="s">
        <v>731</v>
      </c>
      <c r="Q648" s="39" t="s">
        <v>65</v>
      </c>
      <c r="R648" s="40">
        <v>44196</v>
      </c>
      <c r="W648" s="39" t="s">
        <v>1041</v>
      </c>
      <c r="X648" s="39" t="s">
        <v>67</v>
      </c>
      <c r="Y648" s="39" t="s">
        <v>6</v>
      </c>
      <c r="AB648" s="39">
        <v>0.24116140290559998</v>
      </c>
      <c r="AD648" s="39" t="s">
        <v>67</v>
      </c>
      <c r="AE648" s="39" t="s">
        <v>6</v>
      </c>
      <c r="AF648" s="39" t="s">
        <v>1174</v>
      </c>
      <c r="AG648" s="39" t="s">
        <v>1039</v>
      </c>
      <c r="AH648" s="39" t="s">
        <v>697</v>
      </c>
    </row>
    <row r="649" spans="1:34" x14ac:dyDescent="0.15">
      <c r="A649" s="39">
        <v>6055</v>
      </c>
      <c r="B649" s="39">
        <v>841</v>
      </c>
      <c r="C649" s="39" t="s">
        <v>96</v>
      </c>
      <c r="D649" s="39" t="s">
        <v>706</v>
      </c>
      <c r="E649" s="39" t="s">
        <v>724</v>
      </c>
      <c r="F649" s="39" t="s">
        <v>706</v>
      </c>
      <c r="G649" s="39">
        <v>0.176452075392523</v>
      </c>
      <c r="H649" s="39">
        <v>9.2715918712955106E-2</v>
      </c>
      <c r="I649" s="39" t="s">
        <v>851</v>
      </c>
      <c r="J649" s="39" t="s">
        <v>227</v>
      </c>
      <c r="K649" s="39" t="s">
        <v>1221</v>
      </c>
      <c r="L649" s="39" t="s">
        <v>96</v>
      </c>
      <c r="M649" s="39" t="s">
        <v>227</v>
      </c>
      <c r="N649" s="39" t="s">
        <v>850</v>
      </c>
      <c r="O649" s="39" t="s">
        <v>1221</v>
      </c>
      <c r="P649" s="39" t="s">
        <v>227</v>
      </c>
      <c r="Q649" s="39" t="s">
        <v>65</v>
      </c>
      <c r="R649" s="40">
        <v>44196</v>
      </c>
      <c r="W649" s="39" t="s">
        <v>1041</v>
      </c>
      <c r="X649" s="39" t="s">
        <v>67</v>
      </c>
      <c r="Y649" s="39" t="s">
        <v>6</v>
      </c>
      <c r="AB649" s="39">
        <v>0.25687778616320006</v>
      </c>
      <c r="AD649" s="39" t="s">
        <v>67</v>
      </c>
      <c r="AE649" s="39" t="s">
        <v>6</v>
      </c>
      <c r="AF649" s="39" t="s">
        <v>1174</v>
      </c>
      <c r="AG649" s="39" t="s">
        <v>1039</v>
      </c>
      <c r="AH649" s="39" t="s">
        <v>697</v>
      </c>
    </row>
    <row r="650" spans="1:34" x14ac:dyDescent="0.15">
      <c r="A650" s="39">
        <v>141</v>
      </c>
      <c r="B650" s="39">
        <v>133</v>
      </c>
      <c r="C650" s="39" t="s">
        <v>98</v>
      </c>
      <c r="D650" s="39" t="s">
        <v>706</v>
      </c>
      <c r="E650" s="39" t="s">
        <v>724</v>
      </c>
      <c r="F650" s="39" t="s">
        <v>706</v>
      </c>
      <c r="G650" s="39">
        <v>0.49940643459738199</v>
      </c>
      <c r="H650" s="39" t="s">
        <v>718</v>
      </c>
      <c r="I650" s="39" t="s">
        <v>851</v>
      </c>
      <c r="J650" s="39" t="s">
        <v>227</v>
      </c>
      <c r="K650" s="39" t="s">
        <v>1192</v>
      </c>
      <c r="L650" s="39" t="s">
        <v>98</v>
      </c>
      <c r="M650" s="39" t="s">
        <v>227</v>
      </c>
      <c r="N650" s="39" t="s">
        <v>850</v>
      </c>
      <c r="O650" s="39" t="s">
        <v>1192</v>
      </c>
      <c r="P650" s="39" t="s">
        <v>227</v>
      </c>
      <c r="Q650" s="39" t="s">
        <v>65</v>
      </c>
      <c r="R650" s="40">
        <v>44196</v>
      </c>
      <c r="W650" s="39" t="s">
        <v>1041</v>
      </c>
      <c r="X650" s="39" t="s">
        <v>67</v>
      </c>
      <c r="Y650" s="39" t="s">
        <v>6</v>
      </c>
      <c r="AB650" s="39">
        <v>0.25783239170560002</v>
      </c>
      <c r="AD650" s="39" t="s">
        <v>67</v>
      </c>
      <c r="AE650" s="39" t="s">
        <v>6</v>
      </c>
      <c r="AF650" s="39" t="s">
        <v>1174</v>
      </c>
      <c r="AG650" s="39" t="s">
        <v>1039</v>
      </c>
      <c r="AH650" s="39" t="s">
        <v>697</v>
      </c>
    </row>
    <row r="651" spans="1:34" x14ac:dyDescent="0.15">
      <c r="A651" s="39">
        <v>1398</v>
      </c>
      <c r="B651" s="39">
        <v>1397</v>
      </c>
      <c r="C651" s="39" t="s">
        <v>163</v>
      </c>
      <c r="D651" s="39" t="s">
        <v>706</v>
      </c>
      <c r="E651" s="39" t="s">
        <v>706</v>
      </c>
      <c r="F651" s="39" t="s">
        <v>706</v>
      </c>
      <c r="G651" s="39">
        <v>0.290660414224306</v>
      </c>
      <c r="H651" s="39">
        <v>0.18513515049279899</v>
      </c>
      <c r="I651" s="39" t="s">
        <v>851</v>
      </c>
      <c r="J651" s="39" t="s">
        <v>227</v>
      </c>
      <c r="K651" s="39" t="s">
        <v>1220</v>
      </c>
      <c r="L651" s="39" t="s">
        <v>163</v>
      </c>
      <c r="M651" s="39" t="s">
        <v>227</v>
      </c>
      <c r="N651" s="39" t="s">
        <v>850</v>
      </c>
      <c r="O651" s="39" t="s">
        <v>1220</v>
      </c>
      <c r="P651" s="39" t="s">
        <v>227</v>
      </c>
      <c r="Q651" s="39" t="s">
        <v>65</v>
      </c>
      <c r="R651" s="40">
        <v>44196</v>
      </c>
      <c r="W651" s="39" t="s">
        <v>1041</v>
      </c>
      <c r="X651" s="39" t="s">
        <v>67</v>
      </c>
      <c r="Y651" s="39" t="s">
        <v>6</v>
      </c>
      <c r="AB651" s="39">
        <v>0.26287190499840002</v>
      </c>
      <c r="AD651" s="39" t="s">
        <v>67</v>
      </c>
      <c r="AE651" s="39" t="s">
        <v>6</v>
      </c>
      <c r="AF651" s="39" t="s">
        <v>1174</v>
      </c>
      <c r="AG651" s="39" t="s">
        <v>1039</v>
      </c>
      <c r="AH651" s="39" t="s">
        <v>697</v>
      </c>
    </row>
    <row r="652" spans="1:34" x14ac:dyDescent="0.15">
      <c r="A652" s="39">
        <v>2168</v>
      </c>
      <c r="B652" s="39">
        <v>2168</v>
      </c>
      <c r="C652" s="39" t="s">
        <v>51</v>
      </c>
      <c r="D652" s="39" t="s">
        <v>731</v>
      </c>
      <c r="E652" s="39" t="s">
        <v>724</v>
      </c>
      <c r="F652" s="39" t="s">
        <v>705</v>
      </c>
      <c r="G652" s="39">
        <v>0.65359838750863697</v>
      </c>
      <c r="H652" s="39">
        <v>0.64711270271140497</v>
      </c>
      <c r="I652" s="39" t="s">
        <v>731</v>
      </c>
      <c r="J652" s="39" t="s">
        <v>731</v>
      </c>
      <c r="K652" s="39" t="s">
        <v>51</v>
      </c>
      <c r="L652" s="39" t="s">
        <v>51</v>
      </c>
      <c r="M652" s="39" t="s">
        <v>731</v>
      </c>
      <c r="N652" s="39" t="s">
        <v>711</v>
      </c>
      <c r="O652" s="39" t="s">
        <v>1191</v>
      </c>
      <c r="P652" s="39" t="s">
        <v>731</v>
      </c>
      <c r="Q652" s="39" t="s">
        <v>65</v>
      </c>
      <c r="R652" s="40">
        <v>44196</v>
      </c>
      <c r="W652" s="39" t="s">
        <v>1041</v>
      </c>
      <c r="X652" s="39" t="s">
        <v>67</v>
      </c>
      <c r="Y652" s="39" t="s">
        <v>6</v>
      </c>
      <c r="AB652" s="39">
        <v>0.30659753134079998</v>
      </c>
      <c r="AD652" s="39" t="s">
        <v>67</v>
      </c>
      <c r="AE652" s="39" t="s">
        <v>6</v>
      </c>
      <c r="AF652" s="39" t="s">
        <v>1174</v>
      </c>
      <c r="AG652" s="39" t="s">
        <v>1039</v>
      </c>
      <c r="AH652" s="39" t="s">
        <v>697</v>
      </c>
    </row>
    <row r="653" spans="1:34" x14ac:dyDescent="0.15">
      <c r="A653" s="39">
        <v>984</v>
      </c>
      <c r="B653" s="39">
        <v>978</v>
      </c>
      <c r="C653" s="39" t="s">
        <v>92</v>
      </c>
      <c r="D653" s="39" t="s">
        <v>706</v>
      </c>
      <c r="E653" s="39" t="s">
        <v>724</v>
      </c>
      <c r="F653" s="39" t="s">
        <v>706</v>
      </c>
      <c r="G653" s="39">
        <v>6.3500000000000001E-2</v>
      </c>
      <c r="H653" s="39" t="s">
        <v>714</v>
      </c>
      <c r="I653" s="39" t="s">
        <v>325</v>
      </c>
      <c r="J653" s="39" t="s">
        <v>325</v>
      </c>
      <c r="K653" s="39" t="s">
        <v>1196</v>
      </c>
      <c r="L653" s="39" t="s">
        <v>92</v>
      </c>
      <c r="M653" s="39" t="s">
        <v>325</v>
      </c>
      <c r="N653" s="39" t="s">
        <v>842</v>
      </c>
      <c r="O653" s="39" t="s">
        <v>1195</v>
      </c>
      <c r="P653" s="39" t="s">
        <v>325</v>
      </c>
      <c r="Q653" s="39" t="s">
        <v>65</v>
      </c>
      <c r="R653" s="40">
        <v>44196</v>
      </c>
      <c r="W653" s="39" t="s">
        <v>1041</v>
      </c>
      <c r="X653" s="39" t="s">
        <v>67</v>
      </c>
      <c r="Y653" s="39" t="s">
        <v>6</v>
      </c>
      <c r="AB653" s="39">
        <v>0.31079794987520004</v>
      </c>
      <c r="AD653" s="39" t="s">
        <v>67</v>
      </c>
      <c r="AE653" s="39" t="s">
        <v>6</v>
      </c>
      <c r="AF653" s="39" t="s">
        <v>1174</v>
      </c>
      <c r="AG653" s="39" t="s">
        <v>1039</v>
      </c>
      <c r="AH653" s="39" t="s">
        <v>697</v>
      </c>
    </row>
    <row r="654" spans="1:34" x14ac:dyDescent="0.15">
      <c r="A654" s="39">
        <v>1090</v>
      </c>
      <c r="B654" s="39">
        <v>1089</v>
      </c>
      <c r="C654" s="39" t="s">
        <v>134</v>
      </c>
      <c r="D654" s="39" t="s">
        <v>706</v>
      </c>
      <c r="E654" s="39" t="s">
        <v>724</v>
      </c>
      <c r="F654" s="39" t="s">
        <v>706</v>
      </c>
      <c r="G654" s="39">
        <v>0.65714285714285703</v>
      </c>
      <c r="H654" s="39">
        <v>0.41587617535718602</v>
      </c>
      <c r="I654" s="39" t="s">
        <v>851</v>
      </c>
      <c r="J654" s="39" t="s">
        <v>227</v>
      </c>
      <c r="K654" s="39" t="s">
        <v>1212</v>
      </c>
      <c r="L654" s="39" t="s">
        <v>1121</v>
      </c>
      <c r="M654" s="39" t="s">
        <v>227</v>
      </c>
      <c r="N654" s="39" t="s">
        <v>850</v>
      </c>
      <c r="O654" s="39" t="s">
        <v>1212</v>
      </c>
      <c r="P654" s="39" t="s">
        <v>227</v>
      </c>
      <c r="Q654" s="39" t="s">
        <v>65</v>
      </c>
      <c r="R654" s="40">
        <v>44196</v>
      </c>
      <c r="W654" s="39" t="s">
        <v>1041</v>
      </c>
      <c r="X654" s="39" t="s">
        <v>67</v>
      </c>
      <c r="Y654" s="39" t="s">
        <v>6</v>
      </c>
      <c r="AB654" s="39">
        <v>0.31910399603200001</v>
      </c>
      <c r="AD654" s="39" t="s">
        <v>67</v>
      </c>
      <c r="AE654" s="39" t="s">
        <v>6</v>
      </c>
      <c r="AF654" s="39" t="s">
        <v>1174</v>
      </c>
      <c r="AG654" s="39" t="s">
        <v>1039</v>
      </c>
      <c r="AH654" s="39" t="s">
        <v>697</v>
      </c>
    </row>
    <row r="655" spans="1:34" x14ac:dyDescent="0.15">
      <c r="A655" s="39">
        <v>728</v>
      </c>
      <c r="B655" s="39">
        <v>728</v>
      </c>
      <c r="C655" s="39" t="s">
        <v>109</v>
      </c>
      <c r="D655" s="39" t="s">
        <v>706</v>
      </c>
      <c r="E655" s="39" t="s">
        <v>706</v>
      </c>
      <c r="F655" s="39" t="s">
        <v>706</v>
      </c>
      <c r="G655" s="39">
        <v>0.39317752048806598</v>
      </c>
      <c r="H655" s="39">
        <v>0.17497135084013901</v>
      </c>
      <c r="I655" s="39" t="s">
        <v>851</v>
      </c>
      <c r="J655" s="39" t="s">
        <v>227</v>
      </c>
      <c r="K655" s="39" t="s">
        <v>109</v>
      </c>
      <c r="L655" s="39" t="s">
        <v>109</v>
      </c>
      <c r="M655" s="39" t="s">
        <v>227</v>
      </c>
      <c r="N655" s="39" t="s">
        <v>850</v>
      </c>
      <c r="O655" s="39" t="s">
        <v>109</v>
      </c>
      <c r="P655" s="39" t="s">
        <v>227</v>
      </c>
      <c r="Q655" s="39" t="s">
        <v>65</v>
      </c>
      <c r="R655" s="40">
        <v>44196</v>
      </c>
      <c r="W655" s="39" t="s">
        <v>1041</v>
      </c>
      <c r="X655" s="39" t="s">
        <v>67</v>
      </c>
      <c r="Y655" s="39" t="s">
        <v>6</v>
      </c>
      <c r="AB655" s="39">
        <v>0.33550679761919999</v>
      </c>
      <c r="AD655" s="39" t="s">
        <v>67</v>
      </c>
      <c r="AE655" s="39" t="s">
        <v>6</v>
      </c>
      <c r="AF655" s="39" t="s">
        <v>1174</v>
      </c>
      <c r="AG655" s="39" t="s">
        <v>1039</v>
      </c>
      <c r="AH655" s="39" t="s">
        <v>697</v>
      </c>
    </row>
    <row r="656" spans="1:34" x14ac:dyDescent="0.15">
      <c r="A656" s="39">
        <v>2168</v>
      </c>
      <c r="B656" s="39">
        <v>2168</v>
      </c>
      <c r="C656" s="39" t="s">
        <v>51</v>
      </c>
      <c r="D656" s="39" t="s">
        <v>731</v>
      </c>
      <c r="E656" s="39" t="s">
        <v>724</v>
      </c>
      <c r="F656" s="39" t="s">
        <v>705</v>
      </c>
      <c r="G656" s="39">
        <v>0.65359838750863697</v>
      </c>
      <c r="H656" s="39">
        <v>0.64711270271140497</v>
      </c>
      <c r="I656" s="39" t="s">
        <v>731</v>
      </c>
      <c r="J656" s="39" t="s">
        <v>731</v>
      </c>
      <c r="K656" s="39" t="s">
        <v>51</v>
      </c>
      <c r="L656" s="39" t="s">
        <v>51</v>
      </c>
      <c r="M656" s="39" t="s">
        <v>731</v>
      </c>
      <c r="N656" s="39" t="s">
        <v>711</v>
      </c>
      <c r="O656" s="39" t="s">
        <v>1191</v>
      </c>
      <c r="P656" s="39" t="s">
        <v>731</v>
      </c>
      <c r="Q656" s="39" t="s">
        <v>65</v>
      </c>
      <c r="R656" s="40">
        <v>44196</v>
      </c>
      <c r="W656" s="39" t="s">
        <v>1041</v>
      </c>
      <c r="X656" s="39" t="s">
        <v>67</v>
      </c>
      <c r="Y656" s="39" t="s">
        <v>6</v>
      </c>
      <c r="AB656" s="39">
        <v>0.33593601927680006</v>
      </c>
      <c r="AD656" s="39" t="s">
        <v>67</v>
      </c>
      <c r="AE656" s="39" t="s">
        <v>6</v>
      </c>
      <c r="AF656" s="39" t="s">
        <v>1174</v>
      </c>
      <c r="AG656" s="39" t="s">
        <v>1039</v>
      </c>
      <c r="AH656" s="39" t="s">
        <v>697</v>
      </c>
    </row>
    <row r="657" spans="1:34" x14ac:dyDescent="0.15">
      <c r="A657" s="39">
        <v>2509</v>
      </c>
      <c r="B657" s="39">
        <v>2509</v>
      </c>
      <c r="C657" s="39" t="s">
        <v>93</v>
      </c>
      <c r="D657" s="39" t="s">
        <v>706</v>
      </c>
      <c r="E657" s="39" t="s">
        <v>724</v>
      </c>
      <c r="F657" s="39" t="s">
        <v>706</v>
      </c>
      <c r="G657" s="39">
        <v>0.18</v>
      </c>
      <c r="H657" s="39">
        <v>0.124932727847701</v>
      </c>
      <c r="I657" s="39" t="s">
        <v>851</v>
      </c>
      <c r="J657" s="39" t="s">
        <v>227</v>
      </c>
      <c r="K657" s="39" t="s">
        <v>93</v>
      </c>
      <c r="L657" s="39" t="s">
        <v>93</v>
      </c>
      <c r="M657" s="39" t="s">
        <v>227</v>
      </c>
      <c r="N657" s="39" t="s">
        <v>850</v>
      </c>
      <c r="O657" s="39" t="s">
        <v>1188</v>
      </c>
      <c r="P657" s="39" t="s">
        <v>227</v>
      </c>
      <c r="Q657" s="39" t="s">
        <v>65</v>
      </c>
      <c r="R657" s="40">
        <v>44196</v>
      </c>
      <c r="W657" s="39" t="s">
        <v>1041</v>
      </c>
      <c r="X657" s="39" t="s">
        <v>67</v>
      </c>
      <c r="Y657" s="39" t="s">
        <v>6</v>
      </c>
      <c r="AB657" s="39">
        <v>0.33710425971200009</v>
      </c>
      <c r="AD657" s="39" t="s">
        <v>67</v>
      </c>
      <c r="AE657" s="39" t="s">
        <v>6</v>
      </c>
      <c r="AF657" s="39" t="s">
        <v>1174</v>
      </c>
      <c r="AG657" s="39" t="s">
        <v>1039</v>
      </c>
      <c r="AH657" s="39" t="s">
        <v>697</v>
      </c>
    </row>
    <row r="658" spans="1:34" x14ac:dyDescent="0.15">
      <c r="A658" s="39">
        <v>1093</v>
      </c>
      <c r="B658" s="39">
        <v>1089</v>
      </c>
      <c r="C658" s="39" t="s">
        <v>134</v>
      </c>
      <c r="D658" s="39" t="s">
        <v>706</v>
      </c>
      <c r="E658" s="39" t="s">
        <v>724</v>
      </c>
      <c r="F658" s="39" t="s">
        <v>706</v>
      </c>
      <c r="G658" s="39">
        <v>0.65714285714285703</v>
      </c>
      <c r="H658" s="39">
        <v>0.41587617535718602</v>
      </c>
      <c r="I658" s="39" t="s">
        <v>851</v>
      </c>
      <c r="J658" s="39" t="s">
        <v>227</v>
      </c>
      <c r="K658" s="39" t="s">
        <v>1219</v>
      </c>
      <c r="L658" s="39" t="s">
        <v>1121</v>
      </c>
      <c r="M658" s="39" t="s">
        <v>227</v>
      </c>
      <c r="N658" s="39" t="s">
        <v>850</v>
      </c>
      <c r="O658" s="39" t="s">
        <v>1219</v>
      </c>
      <c r="P658" s="39" t="s">
        <v>227</v>
      </c>
      <c r="Q658" s="39" t="s">
        <v>65</v>
      </c>
      <c r="R658" s="40">
        <v>44196</v>
      </c>
      <c r="W658" s="39" t="s">
        <v>1041</v>
      </c>
      <c r="X658" s="39" t="s">
        <v>67</v>
      </c>
      <c r="Y658" s="39" t="s">
        <v>6</v>
      </c>
      <c r="AB658" s="39">
        <v>0.37416292190720007</v>
      </c>
      <c r="AD658" s="39" t="s">
        <v>67</v>
      </c>
      <c r="AE658" s="39" t="s">
        <v>6</v>
      </c>
      <c r="AF658" s="39" t="s">
        <v>1174</v>
      </c>
      <c r="AG658" s="39" t="s">
        <v>1039</v>
      </c>
      <c r="AH658" s="39" t="s">
        <v>697</v>
      </c>
    </row>
    <row r="659" spans="1:34" x14ac:dyDescent="0.15">
      <c r="A659" s="39">
        <v>2076</v>
      </c>
      <c r="B659" s="39">
        <v>2071</v>
      </c>
      <c r="C659" s="39" t="s">
        <v>110</v>
      </c>
      <c r="D659" s="39" t="s">
        <v>706</v>
      </c>
      <c r="E659" s="39" t="s">
        <v>706</v>
      </c>
      <c r="F659" s="39" t="s">
        <v>706</v>
      </c>
      <c r="G659" s="39">
        <v>0.80684030341679502</v>
      </c>
      <c r="H659" s="39" t="s">
        <v>718</v>
      </c>
      <c r="I659" s="39" t="s">
        <v>851</v>
      </c>
      <c r="J659" s="39" t="s">
        <v>227</v>
      </c>
      <c r="K659" s="39" t="s">
        <v>1201</v>
      </c>
      <c r="L659" s="39" t="s">
        <v>110</v>
      </c>
      <c r="M659" s="39" t="s">
        <v>227</v>
      </c>
      <c r="N659" s="39" t="s">
        <v>850</v>
      </c>
      <c r="O659" s="39" t="s">
        <v>1201</v>
      </c>
      <c r="P659" s="39" t="s">
        <v>227</v>
      </c>
      <c r="Q659" s="39" t="s">
        <v>65</v>
      </c>
      <c r="R659" s="40">
        <v>44196</v>
      </c>
      <c r="W659" s="39" t="s">
        <v>1041</v>
      </c>
      <c r="X659" s="39" t="s">
        <v>67</v>
      </c>
      <c r="Y659" s="39" t="s">
        <v>6</v>
      </c>
      <c r="AB659" s="39">
        <v>0.39323188055040004</v>
      </c>
      <c r="AD659" s="39" t="s">
        <v>67</v>
      </c>
      <c r="AE659" s="39" t="s">
        <v>6</v>
      </c>
      <c r="AF659" s="39" t="s">
        <v>1174</v>
      </c>
      <c r="AG659" s="39" t="s">
        <v>1039</v>
      </c>
      <c r="AH659" s="39" t="s">
        <v>697</v>
      </c>
    </row>
    <row r="660" spans="1:34" x14ac:dyDescent="0.15">
      <c r="A660" s="39">
        <v>306</v>
      </c>
      <c r="B660" s="39">
        <v>299</v>
      </c>
      <c r="C660" s="39" t="s">
        <v>116</v>
      </c>
      <c r="D660" s="39" t="s">
        <v>706</v>
      </c>
      <c r="E660" s="39" t="s">
        <v>724</v>
      </c>
      <c r="F660" s="39" t="s">
        <v>706</v>
      </c>
      <c r="G660" s="39">
        <v>0.248040906477867</v>
      </c>
      <c r="H660" s="39">
        <v>0.135554867752085</v>
      </c>
      <c r="I660" s="39" t="s">
        <v>851</v>
      </c>
      <c r="J660" s="39" t="s">
        <v>227</v>
      </c>
      <c r="K660" s="39" t="s">
        <v>1218</v>
      </c>
      <c r="L660" s="39" t="s">
        <v>116</v>
      </c>
      <c r="M660" s="39" t="s">
        <v>227</v>
      </c>
      <c r="N660" s="39" t="s">
        <v>850</v>
      </c>
      <c r="O660" s="39" t="s">
        <v>1217</v>
      </c>
      <c r="P660" s="39" t="s">
        <v>227</v>
      </c>
      <c r="Q660" s="39" t="s">
        <v>65</v>
      </c>
      <c r="R660" s="40">
        <v>44196</v>
      </c>
      <c r="W660" s="39" t="s">
        <v>1041</v>
      </c>
      <c r="X660" s="39" t="s">
        <v>67</v>
      </c>
      <c r="Y660" s="39" t="s">
        <v>6</v>
      </c>
      <c r="AB660" s="39">
        <v>0.44025094556159999</v>
      </c>
      <c r="AD660" s="39" t="s">
        <v>67</v>
      </c>
      <c r="AE660" s="39" t="s">
        <v>6</v>
      </c>
      <c r="AF660" s="39" t="s">
        <v>1174</v>
      </c>
      <c r="AG660" s="39" t="s">
        <v>1039</v>
      </c>
      <c r="AH660" s="39" t="s">
        <v>697</v>
      </c>
    </row>
    <row r="661" spans="1:34" x14ac:dyDescent="0.15">
      <c r="A661" s="39">
        <v>27</v>
      </c>
      <c r="B661" s="39">
        <v>22</v>
      </c>
      <c r="C661" s="39" t="s">
        <v>57</v>
      </c>
      <c r="D661" s="39" t="s">
        <v>1113</v>
      </c>
      <c r="E661" s="39" t="s">
        <v>724</v>
      </c>
      <c r="F661" s="39" t="s">
        <v>752</v>
      </c>
      <c r="G661" s="39">
        <v>0.79178166206684997</v>
      </c>
      <c r="H661" s="39" t="s">
        <v>729</v>
      </c>
      <c r="I661" s="39" t="s">
        <v>738</v>
      </c>
      <c r="J661" s="39" t="s">
        <v>738</v>
      </c>
      <c r="K661" s="39" t="s">
        <v>1216</v>
      </c>
      <c r="L661" s="39" t="s">
        <v>1111</v>
      </c>
      <c r="M661" s="39" t="s">
        <v>738</v>
      </c>
      <c r="N661" s="39" t="s">
        <v>737</v>
      </c>
      <c r="O661" s="39" t="s">
        <v>1216</v>
      </c>
      <c r="P661" s="39" t="s">
        <v>738</v>
      </c>
      <c r="Q661" s="39" t="s">
        <v>65</v>
      </c>
      <c r="R661" s="40">
        <v>44196</v>
      </c>
      <c r="W661" s="39" t="s">
        <v>1041</v>
      </c>
      <c r="X661" s="39" t="s">
        <v>67</v>
      </c>
      <c r="Y661" s="39" t="s">
        <v>6</v>
      </c>
      <c r="AB661" s="39">
        <v>0.51531738022399998</v>
      </c>
      <c r="AD661" s="39" t="s">
        <v>67</v>
      </c>
      <c r="AE661" s="39" t="s">
        <v>6</v>
      </c>
      <c r="AF661" s="39" t="s">
        <v>1174</v>
      </c>
      <c r="AG661" s="39" t="s">
        <v>1039</v>
      </c>
      <c r="AH661" s="39" t="s">
        <v>697</v>
      </c>
    </row>
    <row r="662" spans="1:34" x14ac:dyDescent="0.15">
      <c r="A662" s="39">
        <v>1160</v>
      </c>
      <c r="B662" s="39">
        <v>1160</v>
      </c>
      <c r="C662" s="39" t="s">
        <v>103</v>
      </c>
      <c r="D662" s="39" t="s">
        <v>706</v>
      </c>
      <c r="E662" s="39" t="s">
        <v>706</v>
      </c>
      <c r="F662" s="39" t="s">
        <v>706</v>
      </c>
      <c r="G662" s="39">
        <v>0.26145224171539999</v>
      </c>
      <c r="H662" s="39" t="s">
        <v>704</v>
      </c>
      <c r="I662" s="39" t="s">
        <v>282</v>
      </c>
      <c r="J662" s="39" t="s">
        <v>282</v>
      </c>
      <c r="K662" s="39" t="s">
        <v>103</v>
      </c>
      <c r="L662" s="39" t="s">
        <v>103</v>
      </c>
      <c r="M662" s="39" t="s">
        <v>282</v>
      </c>
      <c r="N662" s="39" t="s">
        <v>850</v>
      </c>
      <c r="O662" s="39" t="s">
        <v>1215</v>
      </c>
      <c r="P662" s="39" t="s">
        <v>282</v>
      </c>
      <c r="Q662" s="39" t="s">
        <v>65</v>
      </c>
      <c r="R662" s="40">
        <v>44196</v>
      </c>
      <c r="W662" s="39" t="s">
        <v>1041</v>
      </c>
      <c r="X662" s="39" t="s">
        <v>67</v>
      </c>
      <c r="Y662" s="39" t="s">
        <v>6</v>
      </c>
      <c r="AB662" s="39">
        <v>0.52417083138559994</v>
      </c>
      <c r="AD662" s="39" t="s">
        <v>67</v>
      </c>
      <c r="AE662" s="39" t="s">
        <v>6</v>
      </c>
      <c r="AF662" s="39" t="s">
        <v>1174</v>
      </c>
      <c r="AG662" s="39" t="s">
        <v>1039</v>
      </c>
      <c r="AH662" s="39" t="s">
        <v>697</v>
      </c>
    </row>
    <row r="663" spans="1:34" x14ac:dyDescent="0.15">
      <c r="A663" s="39">
        <v>417</v>
      </c>
      <c r="B663" s="39">
        <v>417</v>
      </c>
      <c r="C663" s="39" t="s">
        <v>106</v>
      </c>
      <c r="D663" s="39" t="s">
        <v>706</v>
      </c>
      <c r="E663" s="39" t="s">
        <v>706</v>
      </c>
      <c r="F663" s="39" t="s">
        <v>706</v>
      </c>
      <c r="G663" s="39">
        <v>0.85689802913453295</v>
      </c>
      <c r="H663" s="39" t="s">
        <v>704</v>
      </c>
      <c r="I663" s="39" t="s">
        <v>851</v>
      </c>
      <c r="J663" s="39" t="s">
        <v>227</v>
      </c>
      <c r="K663" s="39" t="s">
        <v>106</v>
      </c>
      <c r="L663" s="39" t="s">
        <v>106</v>
      </c>
      <c r="M663" s="39" t="s">
        <v>227</v>
      </c>
      <c r="N663" s="39" t="s">
        <v>850</v>
      </c>
      <c r="O663" s="39" t="s">
        <v>106</v>
      </c>
      <c r="P663" s="39" t="s">
        <v>227</v>
      </c>
      <c r="Q663" s="39" t="s">
        <v>65</v>
      </c>
      <c r="R663" s="40">
        <v>44196</v>
      </c>
      <c r="W663" s="39" t="s">
        <v>1041</v>
      </c>
      <c r="X663" s="39" t="s">
        <v>67</v>
      </c>
      <c r="Y663" s="39" t="s">
        <v>6</v>
      </c>
      <c r="AB663" s="39">
        <v>0.53211834367999999</v>
      </c>
      <c r="AD663" s="39" t="s">
        <v>67</v>
      </c>
      <c r="AE663" s="39" t="s">
        <v>6</v>
      </c>
      <c r="AF663" s="39" t="s">
        <v>1174</v>
      </c>
      <c r="AG663" s="39" t="s">
        <v>1039</v>
      </c>
      <c r="AH663" s="39" t="s">
        <v>697</v>
      </c>
    </row>
    <row r="664" spans="1:34" x14ac:dyDescent="0.15">
      <c r="A664" s="39">
        <v>1876</v>
      </c>
      <c r="B664" s="39">
        <v>1876</v>
      </c>
      <c r="C664" s="39" t="s">
        <v>115</v>
      </c>
      <c r="D664" s="39" t="s">
        <v>706</v>
      </c>
      <c r="E664" s="39" t="s">
        <v>724</v>
      </c>
      <c r="F664" s="39" t="s">
        <v>706</v>
      </c>
      <c r="G664" s="39">
        <v>0.39386000268708898</v>
      </c>
      <c r="H664" s="39" t="s">
        <v>729</v>
      </c>
      <c r="I664" s="39" t="s">
        <v>851</v>
      </c>
      <c r="J664" s="39" t="s">
        <v>227</v>
      </c>
      <c r="K664" s="39" t="s">
        <v>115</v>
      </c>
      <c r="L664" s="39" t="s">
        <v>115</v>
      </c>
      <c r="M664" s="39" t="s">
        <v>227</v>
      </c>
      <c r="N664" s="39" t="s">
        <v>850</v>
      </c>
      <c r="O664" s="39" t="s">
        <v>115</v>
      </c>
      <c r="P664" s="39" t="s">
        <v>227</v>
      </c>
      <c r="Q664" s="39" t="s">
        <v>65</v>
      </c>
      <c r="R664" s="40">
        <v>44196</v>
      </c>
      <c r="W664" s="39" t="s">
        <v>1041</v>
      </c>
      <c r="X664" s="39" t="s">
        <v>67</v>
      </c>
      <c r="Y664" s="39" t="s">
        <v>6</v>
      </c>
      <c r="AB664" s="39">
        <v>0.61363765716480012</v>
      </c>
      <c r="AD664" s="39" t="s">
        <v>67</v>
      </c>
      <c r="AE664" s="39" t="s">
        <v>6</v>
      </c>
      <c r="AF664" s="39" t="s">
        <v>1174</v>
      </c>
      <c r="AG664" s="39" t="s">
        <v>1039</v>
      </c>
      <c r="AH664" s="39" t="s">
        <v>697</v>
      </c>
    </row>
    <row r="665" spans="1:34" x14ac:dyDescent="0.15">
      <c r="A665" s="39">
        <v>1209</v>
      </c>
      <c r="B665" s="39">
        <v>1201</v>
      </c>
      <c r="C665" s="39" t="s">
        <v>102</v>
      </c>
      <c r="D665" s="39" t="s">
        <v>986</v>
      </c>
      <c r="E665" s="39" t="s">
        <v>758</v>
      </c>
      <c r="F665" s="39" t="s">
        <v>730</v>
      </c>
      <c r="G665" s="39" t="s">
        <v>719</v>
      </c>
      <c r="H665" s="39">
        <v>6.8000000000000005E-2</v>
      </c>
      <c r="I665" s="39" t="s">
        <v>234</v>
      </c>
      <c r="J665" s="39" t="s">
        <v>234</v>
      </c>
      <c r="K665" s="39" t="s">
        <v>1194</v>
      </c>
      <c r="L665" s="39" t="s">
        <v>102</v>
      </c>
      <c r="M665" s="39" t="s">
        <v>234</v>
      </c>
      <c r="N665" s="39" t="s">
        <v>985</v>
      </c>
      <c r="O665" s="39" t="s">
        <v>1193</v>
      </c>
      <c r="P665" s="39" t="s">
        <v>231</v>
      </c>
      <c r="Q665" s="39" t="s">
        <v>65</v>
      </c>
      <c r="R665" s="40">
        <v>44196</v>
      </c>
      <c r="W665" s="39" t="s">
        <v>1041</v>
      </c>
      <c r="X665" s="39" t="s">
        <v>67</v>
      </c>
      <c r="Y665" s="39" t="s">
        <v>6</v>
      </c>
      <c r="AB665" s="39">
        <v>0.6304236162304</v>
      </c>
      <c r="AD665" s="39" t="s">
        <v>67</v>
      </c>
      <c r="AE665" s="39" t="s">
        <v>6</v>
      </c>
      <c r="AF665" s="39" t="s">
        <v>1174</v>
      </c>
      <c r="AG665" s="39" t="s">
        <v>1039</v>
      </c>
      <c r="AH665" s="39" t="s">
        <v>697</v>
      </c>
    </row>
    <row r="666" spans="1:34" x14ac:dyDescent="0.15">
      <c r="A666" s="39">
        <v>25</v>
      </c>
      <c r="B666" s="39">
        <v>22</v>
      </c>
      <c r="C666" s="39" t="s">
        <v>57</v>
      </c>
      <c r="D666" s="39" t="s">
        <v>1113</v>
      </c>
      <c r="E666" s="39" t="s">
        <v>724</v>
      </c>
      <c r="F666" s="39" t="s">
        <v>752</v>
      </c>
      <c r="G666" s="39">
        <v>0.79178166206684997</v>
      </c>
      <c r="H666" s="39" t="s">
        <v>729</v>
      </c>
      <c r="I666" s="39" t="s">
        <v>738</v>
      </c>
      <c r="J666" s="39" t="s">
        <v>738</v>
      </c>
      <c r="K666" s="39" t="s">
        <v>1112</v>
      </c>
      <c r="L666" s="39" t="s">
        <v>1111</v>
      </c>
      <c r="M666" s="39" t="s">
        <v>738</v>
      </c>
      <c r="N666" s="39" t="s">
        <v>737</v>
      </c>
      <c r="O666" s="39" t="s">
        <v>1214</v>
      </c>
      <c r="P666" s="39" t="s">
        <v>738</v>
      </c>
      <c r="Q666" s="39" t="s">
        <v>65</v>
      </c>
      <c r="R666" s="40">
        <v>44196</v>
      </c>
      <c r="W666" s="39" t="s">
        <v>1041</v>
      </c>
      <c r="X666" s="39" t="s">
        <v>67</v>
      </c>
      <c r="Y666" s="39" t="s">
        <v>6</v>
      </c>
      <c r="AB666" s="39">
        <v>0.63442371264000008</v>
      </c>
      <c r="AD666" s="39" t="s">
        <v>67</v>
      </c>
      <c r="AE666" s="39" t="s">
        <v>6</v>
      </c>
      <c r="AF666" s="39" t="s">
        <v>1174</v>
      </c>
      <c r="AG666" s="39" t="s">
        <v>1039</v>
      </c>
      <c r="AH666" s="39" t="s">
        <v>697</v>
      </c>
    </row>
    <row r="667" spans="1:34" x14ac:dyDescent="0.15">
      <c r="A667" s="39">
        <v>1876</v>
      </c>
      <c r="B667" s="39">
        <v>1876</v>
      </c>
      <c r="C667" s="39" t="s">
        <v>115</v>
      </c>
      <c r="D667" s="39" t="s">
        <v>706</v>
      </c>
      <c r="E667" s="39" t="s">
        <v>724</v>
      </c>
      <c r="F667" s="39" t="s">
        <v>706</v>
      </c>
      <c r="G667" s="39">
        <v>0.39386000268708898</v>
      </c>
      <c r="H667" s="39" t="s">
        <v>729</v>
      </c>
      <c r="I667" s="39" t="s">
        <v>851</v>
      </c>
      <c r="J667" s="39" t="s">
        <v>227</v>
      </c>
      <c r="K667" s="39" t="s">
        <v>115</v>
      </c>
      <c r="L667" s="39" t="s">
        <v>115</v>
      </c>
      <c r="M667" s="39" t="s">
        <v>227</v>
      </c>
      <c r="N667" s="39" t="s">
        <v>850</v>
      </c>
      <c r="O667" s="39" t="s">
        <v>115</v>
      </c>
      <c r="P667" s="39" t="s">
        <v>227</v>
      </c>
      <c r="Q667" s="39" t="s">
        <v>65</v>
      </c>
      <c r="R667" s="40">
        <v>44196</v>
      </c>
      <c r="W667" s="39" t="s">
        <v>1041</v>
      </c>
      <c r="X667" s="39" t="s">
        <v>67</v>
      </c>
      <c r="Y667" s="39" t="s">
        <v>6</v>
      </c>
      <c r="AB667" s="39">
        <v>0.68142130705920001</v>
      </c>
      <c r="AD667" s="39" t="s">
        <v>67</v>
      </c>
      <c r="AE667" s="39" t="s">
        <v>6</v>
      </c>
      <c r="AF667" s="39" t="s">
        <v>1174</v>
      </c>
      <c r="AG667" s="39" t="s">
        <v>1039</v>
      </c>
      <c r="AH667" s="39" t="s">
        <v>697</v>
      </c>
    </row>
    <row r="668" spans="1:34" x14ac:dyDescent="0.15">
      <c r="A668" s="39">
        <v>99</v>
      </c>
      <c r="B668" s="39">
        <v>97</v>
      </c>
      <c r="C668" s="39" t="s">
        <v>114</v>
      </c>
      <c r="D668" s="39" t="s">
        <v>706</v>
      </c>
      <c r="E668" s="39" t="s">
        <v>706</v>
      </c>
      <c r="F668" s="39" t="s">
        <v>706</v>
      </c>
      <c r="G668" s="39">
        <v>0.31084252003364798</v>
      </c>
      <c r="H668" s="39">
        <v>0.19274061844206999</v>
      </c>
      <c r="I668" s="39" t="s">
        <v>851</v>
      </c>
      <c r="J668" s="39" t="s">
        <v>227</v>
      </c>
      <c r="K668" s="39" t="s">
        <v>1213</v>
      </c>
      <c r="L668" s="39" t="s">
        <v>114</v>
      </c>
      <c r="M668" s="39" t="s">
        <v>227</v>
      </c>
      <c r="N668" s="39" t="s">
        <v>850</v>
      </c>
      <c r="O668" s="39" t="s">
        <v>1213</v>
      </c>
      <c r="P668" s="39" t="s">
        <v>227</v>
      </c>
      <c r="Q668" s="39" t="s">
        <v>65</v>
      </c>
      <c r="R668" s="40">
        <v>44196</v>
      </c>
      <c r="W668" s="39" t="s">
        <v>1041</v>
      </c>
      <c r="X668" s="39" t="s">
        <v>67</v>
      </c>
      <c r="Y668" s="39" t="s">
        <v>6</v>
      </c>
      <c r="AB668" s="39">
        <v>0.70221306800639993</v>
      </c>
      <c r="AD668" s="39" t="s">
        <v>67</v>
      </c>
      <c r="AE668" s="39" t="s">
        <v>6</v>
      </c>
      <c r="AF668" s="39" t="s">
        <v>1174</v>
      </c>
      <c r="AG668" s="39" t="s">
        <v>1039</v>
      </c>
      <c r="AH668" s="39" t="s">
        <v>697</v>
      </c>
    </row>
    <row r="669" spans="1:34" x14ac:dyDescent="0.15">
      <c r="A669" s="39">
        <v>299</v>
      </c>
      <c r="B669" s="39">
        <v>299</v>
      </c>
      <c r="C669" s="39" t="s">
        <v>116</v>
      </c>
      <c r="D669" s="39" t="s">
        <v>706</v>
      </c>
      <c r="E669" s="39" t="s">
        <v>724</v>
      </c>
      <c r="F669" s="39" t="s">
        <v>706</v>
      </c>
      <c r="G669" s="39">
        <v>0.248040906477867</v>
      </c>
      <c r="H669" s="39">
        <v>0.135554867752085</v>
      </c>
      <c r="I669" s="39" t="s">
        <v>851</v>
      </c>
      <c r="J669" s="39" t="s">
        <v>227</v>
      </c>
      <c r="K669" s="39" t="s">
        <v>116</v>
      </c>
      <c r="L669" s="39" t="s">
        <v>116</v>
      </c>
      <c r="M669" s="39" t="s">
        <v>227</v>
      </c>
      <c r="N669" s="39" t="s">
        <v>850</v>
      </c>
      <c r="O669" s="39" t="s">
        <v>116</v>
      </c>
      <c r="P669" s="39" t="s">
        <v>227</v>
      </c>
      <c r="Q669" s="39" t="s">
        <v>65</v>
      </c>
      <c r="R669" s="40">
        <v>44196</v>
      </c>
      <c r="W669" s="39" t="s">
        <v>1041</v>
      </c>
      <c r="X669" s="39" t="s">
        <v>67</v>
      </c>
      <c r="Y669" s="39" t="s">
        <v>6</v>
      </c>
      <c r="AB669" s="39">
        <v>0.74922938037760001</v>
      </c>
      <c r="AD669" s="39" t="s">
        <v>67</v>
      </c>
      <c r="AE669" s="39" t="s">
        <v>6</v>
      </c>
      <c r="AF669" s="39" t="s">
        <v>1174</v>
      </c>
      <c r="AG669" s="39" t="s">
        <v>1039</v>
      </c>
      <c r="AH669" s="39" t="s">
        <v>697</v>
      </c>
    </row>
    <row r="670" spans="1:34" x14ac:dyDescent="0.15">
      <c r="A670" s="39">
        <v>984</v>
      </c>
      <c r="B670" s="39">
        <v>978</v>
      </c>
      <c r="C670" s="39" t="s">
        <v>92</v>
      </c>
      <c r="D670" s="39" t="s">
        <v>706</v>
      </c>
      <c r="E670" s="39" t="s">
        <v>724</v>
      </c>
      <c r="F670" s="39" t="s">
        <v>706</v>
      </c>
      <c r="G670" s="39">
        <v>6.3500000000000001E-2</v>
      </c>
      <c r="H670" s="39" t="s">
        <v>714</v>
      </c>
      <c r="I670" s="39" t="s">
        <v>325</v>
      </c>
      <c r="J670" s="39" t="s">
        <v>325</v>
      </c>
      <c r="K670" s="39" t="s">
        <v>1196</v>
      </c>
      <c r="L670" s="39" t="s">
        <v>92</v>
      </c>
      <c r="M670" s="39" t="s">
        <v>325</v>
      </c>
      <c r="N670" s="39" t="s">
        <v>842</v>
      </c>
      <c r="O670" s="39" t="s">
        <v>1195</v>
      </c>
      <c r="P670" s="39" t="s">
        <v>325</v>
      </c>
      <c r="Q670" s="39" t="s">
        <v>65</v>
      </c>
      <c r="R670" s="40">
        <v>44196</v>
      </c>
      <c r="W670" s="39" t="s">
        <v>1041</v>
      </c>
      <c r="X670" s="39" t="s">
        <v>67</v>
      </c>
      <c r="Y670" s="39" t="s">
        <v>6</v>
      </c>
      <c r="AB670" s="39">
        <v>0.77022604784639992</v>
      </c>
      <c r="AD670" s="39" t="s">
        <v>67</v>
      </c>
      <c r="AE670" s="39" t="s">
        <v>6</v>
      </c>
      <c r="AF670" s="39" t="s">
        <v>1174</v>
      </c>
      <c r="AG670" s="39" t="s">
        <v>1039</v>
      </c>
      <c r="AH670" s="39" t="s">
        <v>697</v>
      </c>
    </row>
    <row r="671" spans="1:34" x14ac:dyDescent="0.15">
      <c r="A671" s="39">
        <v>984</v>
      </c>
      <c r="B671" s="39">
        <v>978</v>
      </c>
      <c r="C671" s="39" t="s">
        <v>92</v>
      </c>
      <c r="D671" s="39" t="s">
        <v>706</v>
      </c>
      <c r="E671" s="39" t="s">
        <v>724</v>
      </c>
      <c r="F671" s="39" t="s">
        <v>706</v>
      </c>
      <c r="G671" s="39">
        <v>6.3500000000000001E-2</v>
      </c>
      <c r="H671" s="39" t="s">
        <v>714</v>
      </c>
      <c r="I671" s="39" t="s">
        <v>325</v>
      </c>
      <c r="J671" s="39" t="s">
        <v>325</v>
      </c>
      <c r="K671" s="39" t="s">
        <v>1196</v>
      </c>
      <c r="L671" s="39" t="s">
        <v>92</v>
      </c>
      <c r="M671" s="39" t="s">
        <v>325</v>
      </c>
      <c r="N671" s="39" t="s">
        <v>842</v>
      </c>
      <c r="O671" s="39" t="s">
        <v>1195</v>
      </c>
      <c r="P671" s="39" t="s">
        <v>325</v>
      </c>
      <c r="Q671" s="39" t="s">
        <v>65</v>
      </c>
      <c r="R671" s="40">
        <v>44196</v>
      </c>
      <c r="W671" s="39" t="s">
        <v>1041</v>
      </c>
      <c r="X671" s="39" t="s">
        <v>67</v>
      </c>
      <c r="Y671" s="39" t="s">
        <v>6</v>
      </c>
      <c r="AB671" s="39">
        <v>0.80249642769920004</v>
      </c>
      <c r="AD671" s="39" t="s">
        <v>67</v>
      </c>
      <c r="AE671" s="39" t="s">
        <v>6</v>
      </c>
      <c r="AF671" s="39" t="s">
        <v>1174</v>
      </c>
      <c r="AG671" s="39" t="s">
        <v>1039</v>
      </c>
      <c r="AH671" s="39" t="s">
        <v>697</v>
      </c>
    </row>
    <row r="672" spans="1:34" x14ac:dyDescent="0.15">
      <c r="A672" s="39">
        <v>6057</v>
      </c>
      <c r="B672" s="39">
        <v>853</v>
      </c>
      <c r="C672" s="39" t="s">
        <v>108</v>
      </c>
      <c r="D672" s="39" t="s">
        <v>706</v>
      </c>
      <c r="E672" s="39" t="s">
        <v>724</v>
      </c>
      <c r="F672" s="39" t="s">
        <v>706</v>
      </c>
      <c r="G672" s="39">
        <v>0.48537861246891306</v>
      </c>
      <c r="H672" s="39" t="s">
        <v>718</v>
      </c>
      <c r="I672" s="39" t="s">
        <v>851</v>
      </c>
      <c r="J672" s="39" t="s">
        <v>227</v>
      </c>
      <c r="K672" s="39" t="s">
        <v>1210</v>
      </c>
      <c r="L672" s="39" t="s">
        <v>108</v>
      </c>
      <c r="M672" s="39" t="s">
        <v>227</v>
      </c>
      <c r="N672" s="39" t="s">
        <v>850</v>
      </c>
      <c r="O672" s="39" t="s">
        <v>1210</v>
      </c>
      <c r="P672" s="39" t="s">
        <v>227</v>
      </c>
      <c r="Q672" s="39" t="s">
        <v>65</v>
      </c>
      <c r="R672" s="40">
        <v>44196</v>
      </c>
      <c r="W672" s="39" t="s">
        <v>1041</v>
      </c>
      <c r="X672" s="39" t="s">
        <v>67</v>
      </c>
      <c r="Y672" s="39" t="s">
        <v>6</v>
      </c>
      <c r="AB672" s="39">
        <v>0.81814763845119998</v>
      </c>
      <c r="AD672" s="39" t="s">
        <v>67</v>
      </c>
      <c r="AE672" s="39" t="s">
        <v>6</v>
      </c>
      <c r="AF672" s="39" t="s">
        <v>1174</v>
      </c>
      <c r="AG672" s="39" t="s">
        <v>1039</v>
      </c>
      <c r="AH672" s="39" t="s">
        <v>697</v>
      </c>
    </row>
    <row r="673" spans="1:34" x14ac:dyDescent="0.15">
      <c r="A673" s="39">
        <v>978</v>
      </c>
      <c r="B673" s="39">
        <v>978</v>
      </c>
      <c r="C673" s="39" t="s">
        <v>92</v>
      </c>
      <c r="D673" s="39" t="s">
        <v>706</v>
      </c>
      <c r="E673" s="39" t="s">
        <v>724</v>
      </c>
      <c r="F673" s="39" t="s">
        <v>706</v>
      </c>
      <c r="G673" s="39">
        <v>6.3500000000000001E-2</v>
      </c>
      <c r="H673" s="39" t="s">
        <v>714</v>
      </c>
      <c r="I673" s="39" t="s">
        <v>325</v>
      </c>
      <c r="J673" s="39" t="s">
        <v>325</v>
      </c>
      <c r="K673" s="39" t="s">
        <v>92</v>
      </c>
      <c r="L673" s="39" t="s">
        <v>92</v>
      </c>
      <c r="M673" s="39" t="s">
        <v>325</v>
      </c>
      <c r="N673" s="39" t="s">
        <v>842</v>
      </c>
      <c r="O673" s="39" t="s">
        <v>1204</v>
      </c>
      <c r="P673" s="39" t="s">
        <v>325</v>
      </c>
      <c r="Q673" s="39" t="s">
        <v>65</v>
      </c>
      <c r="R673" s="40">
        <v>44196</v>
      </c>
      <c r="W673" s="39" t="s">
        <v>1041</v>
      </c>
      <c r="X673" s="39" t="s">
        <v>67</v>
      </c>
      <c r="Y673" s="39" t="s">
        <v>6</v>
      </c>
      <c r="AB673" s="39">
        <v>0.85074341038080004</v>
      </c>
      <c r="AD673" s="39" t="s">
        <v>67</v>
      </c>
      <c r="AE673" s="39" t="s">
        <v>6</v>
      </c>
      <c r="AF673" s="39" t="s">
        <v>1174</v>
      </c>
      <c r="AG673" s="39" t="s">
        <v>1039</v>
      </c>
      <c r="AH673" s="39" t="s">
        <v>697</v>
      </c>
    </row>
    <row r="674" spans="1:34" x14ac:dyDescent="0.15">
      <c r="A674" s="39">
        <v>2168</v>
      </c>
      <c r="B674" s="39">
        <v>2168</v>
      </c>
      <c r="C674" s="39" t="s">
        <v>51</v>
      </c>
      <c r="D674" s="39" t="s">
        <v>731</v>
      </c>
      <c r="E674" s="39" t="s">
        <v>724</v>
      </c>
      <c r="F674" s="39" t="s">
        <v>705</v>
      </c>
      <c r="G674" s="39">
        <v>0.65359838750863697</v>
      </c>
      <c r="H674" s="39">
        <v>0.64711270271140497</v>
      </c>
      <c r="I674" s="39" t="s">
        <v>731</v>
      </c>
      <c r="J674" s="39" t="s">
        <v>731</v>
      </c>
      <c r="K674" s="39" t="s">
        <v>51</v>
      </c>
      <c r="L674" s="39" t="s">
        <v>51</v>
      </c>
      <c r="M674" s="39" t="s">
        <v>731</v>
      </c>
      <c r="N674" s="39" t="s">
        <v>711</v>
      </c>
      <c r="O674" s="39" t="s">
        <v>1191</v>
      </c>
      <c r="P674" s="39" t="s">
        <v>731</v>
      </c>
      <c r="Q674" s="39" t="s">
        <v>65</v>
      </c>
      <c r="R674" s="40">
        <v>44196</v>
      </c>
      <c r="W674" s="39" t="s">
        <v>1041</v>
      </c>
      <c r="X674" s="39" t="s">
        <v>67</v>
      </c>
      <c r="Y674" s="39" t="s">
        <v>6</v>
      </c>
      <c r="AB674" s="39">
        <v>0.92217426823679993</v>
      </c>
      <c r="AD674" s="39" t="s">
        <v>67</v>
      </c>
      <c r="AE674" s="39" t="s">
        <v>6</v>
      </c>
      <c r="AF674" s="39" t="s">
        <v>1174</v>
      </c>
      <c r="AG674" s="39" t="s">
        <v>1039</v>
      </c>
      <c r="AH674" s="39" t="s">
        <v>697</v>
      </c>
    </row>
    <row r="675" spans="1:34" x14ac:dyDescent="0.15">
      <c r="A675" s="39">
        <v>2804</v>
      </c>
      <c r="B675" s="39">
        <v>2804</v>
      </c>
      <c r="C675" s="39" t="s">
        <v>97</v>
      </c>
      <c r="D675" s="39" t="s">
        <v>745</v>
      </c>
      <c r="E675" s="39" t="s">
        <v>706</v>
      </c>
      <c r="F675" s="39" t="s">
        <v>730</v>
      </c>
      <c r="G675" s="39">
        <v>0</v>
      </c>
      <c r="H675" s="39">
        <v>1.18E-2</v>
      </c>
      <c r="I675" s="39" t="s">
        <v>501</v>
      </c>
      <c r="J675" s="39" t="s">
        <v>501</v>
      </c>
      <c r="K675" s="39" t="s">
        <v>97</v>
      </c>
      <c r="L675" s="39" t="s">
        <v>97</v>
      </c>
      <c r="M675" s="39" t="s">
        <v>501</v>
      </c>
      <c r="N675" s="39" t="s">
        <v>744</v>
      </c>
      <c r="O675" s="39" t="s">
        <v>97</v>
      </c>
      <c r="P675" s="39" t="s">
        <v>501</v>
      </c>
      <c r="Q675" s="39" t="s">
        <v>65</v>
      </c>
      <c r="R675" s="40">
        <v>44196</v>
      </c>
      <c r="W675" s="39" t="s">
        <v>1041</v>
      </c>
      <c r="X675" s="39" t="s">
        <v>67</v>
      </c>
      <c r="Y675" s="39" t="s">
        <v>6</v>
      </c>
      <c r="AB675" s="39">
        <v>0.94671312294400012</v>
      </c>
      <c r="AD675" s="39" t="s">
        <v>67</v>
      </c>
      <c r="AE675" s="39" t="s">
        <v>6</v>
      </c>
      <c r="AF675" s="39" t="s">
        <v>1174</v>
      </c>
      <c r="AG675" s="39" t="s">
        <v>1039</v>
      </c>
      <c r="AH675" s="39" t="s">
        <v>697</v>
      </c>
    </row>
    <row r="676" spans="1:34" x14ac:dyDescent="0.15">
      <c r="A676" s="39">
        <v>883</v>
      </c>
      <c r="B676" s="39">
        <v>870</v>
      </c>
      <c r="C676" s="39" t="s">
        <v>90</v>
      </c>
      <c r="D676" s="39" t="s">
        <v>706</v>
      </c>
      <c r="E676" s="39" t="s">
        <v>724</v>
      </c>
      <c r="F676" s="39" t="s">
        <v>706</v>
      </c>
      <c r="G676" s="39">
        <v>0.22</v>
      </c>
      <c r="H676" s="39">
        <v>0.198249180599925</v>
      </c>
      <c r="I676" s="39" t="s">
        <v>851</v>
      </c>
      <c r="J676" s="39" t="s">
        <v>227</v>
      </c>
      <c r="K676" s="39" t="s">
        <v>1182</v>
      </c>
      <c r="L676" s="39" t="s">
        <v>90</v>
      </c>
      <c r="M676" s="39" t="s">
        <v>227</v>
      </c>
      <c r="N676" s="39" t="s">
        <v>850</v>
      </c>
      <c r="O676" s="39" t="s">
        <v>1182</v>
      </c>
      <c r="P676" s="39" t="s">
        <v>227</v>
      </c>
      <c r="Q676" s="39" t="s">
        <v>65</v>
      </c>
      <c r="R676" s="40">
        <v>44196</v>
      </c>
      <c r="W676" s="39" t="s">
        <v>1041</v>
      </c>
      <c r="X676" s="39" t="s">
        <v>67</v>
      </c>
      <c r="Y676" s="39" t="s">
        <v>6</v>
      </c>
      <c r="AB676" s="39">
        <v>0.94836310540800006</v>
      </c>
      <c r="AD676" s="39" t="s">
        <v>67</v>
      </c>
      <c r="AE676" s="39" t="s">
        <v>6</v>
      </c>
      <c r="AF676" s="39" t="s">
        <v>1174</v>
      </c>
      <c r="AG676" s="39" t="s">
        <v>1039</v>
      </c>
      <c r="AH676" s="39" t="s">
        <v>697</v>
      </c>
    </row>
    <row r="677" spans="1:34" x14ac:dyDescent="0.15">
      <c r="A677" s="39">
        <v>1876</v>
      </c>
      <c r="B677" s="39">
        <v>1876</v>
      </c>
      <c r="C677" s="39" t="s">
        <v>115</v>
      </c>
      <c r="D677" s="39" t="s">
        <v>706</v>
      </c>
      <c r="E677" s="39" t="s">
        <v>724</v>
      </c>
      <c r="F677" s="39" t="s">
        <v>706</v>
      </c>
      <c r="G677" s="39">
        <v>0.39386000268708898</v>
      </c>
      <c r="H677" s="39" t="s">
        <v>729</v>
      </c>
      <c r="I677" s="39" t="s">
        <v>851</v>
      </c>
      <c r="J677" s="39" t="s">
        <v>227</v>
      </c>
      <c r="K677" s="39" t="s">
        <v>115</v>
      </c>
      <c r="L677" s="39" t="s">
        <v>115</v>
      </c>
      <c r="M677" s="39" t="s">
        <v>227</v>
      </c>
      <c r="N677" s="39" t="s">
        <v>850</v>
      </c>
      <c r="O677" s="39" t="s">
        <v>115</v>
      </c>
      <c r="P677" s="39" t="s">
        <v>227</v>
      </c>
      <c r="Q677" s="39" t="s">
        <v>65</v>
      </c>
      <c r="R677" s="40">
        <v>44196</v>
      </c>
      <c r="W677" s="39" t="s">
        <v>1041</v>
      </c>
      <c r="X677" s="39" t="s">
        <v>67</v>
      </c>
      <c r="Y677" s="39" t="s">
        <v>6</v>
      </c>
      <c r="AB677" s="39">
        <v>0.95699333247999996</v>
      </c>
      <c r="AD677" s="39" t="s">
        <v>67</v>
      </c>
      <c r="AE677" s="39" t="s">
        <v>6</v>
      </c>
      <c r="AF677" s="39" t="s">
        <v>1174</v>
      </c>
      <c r="AG677" s="39" t="s">
        <v>1039</v>
      </c>
      <c r="AH677" s="39" t="s">
        <v>697</v>
      </c>
    </row>
    <row r="678" spans="1:34" x14ac:dyDescent="0.15">
      <c r="A678" s="39">
        <v>1141</v>
      </c>
      <c r="B678" s="39">
        <v>1141</v>
      </c>
      <c r="C678" s="39" t="s">
        <v>111</v>
      </c>
      <c r="D678" s="39" t="s">
        <v>706</v>
      </c>
      <c r="E678" s="39" t="s">
        <v>706</v>
      </c>
      <c r="F678" s="39" t="s">
        <v>706</v>
      </c>
      <c r="G678" s="39">
        <v>0.81928960331864098</v>
      </c>
      <c r="H678" s="39" t="s">
        <v>718</v>
      </c>
      <c r="I678" s="39" t="s">
        <v>851</v>
      </c>
      <c r="J678" s="39" t="s">
        <v>227</v>
      </c>
      <c r="K678" s="39" t="s">
        <v>111</v>
      </c>
      <c r="L678" s="39" t="s">
        <v>111</v>
      </c>
      <c r="M678" s="39" t="s">
        <v>227</v>
      </c>
      <c r="N678" s="39" t="s">
        <v>850</v>
      </c>
      <c r="O678" s="39" t="s">
        <v>111</v>
      </c>
      <c r="P678" s="39" t="s">
        <v>227</v>
      </c>
      <c r="Q678" s="39" t="s">
        <v>65</v>
      </c>
      <c r="R678" s="40">
        <v>44196</v>
      </c>
      <c r="W678" s="39" t="s">
        <v>1041</v>
      </c>
      <c r="X678" s="39" t="s">
        <v>67</v>
      </c>
      <c r="Y678" s="39" t="s">
        <v>6</v>
      </c>
      <c r="AB678" s="39">
        <v>0.97533353218560004</v>
      </c>
      <c r="AD678" s="39" t="s">
        <v>67</v>
      </c>
      <c r="AE678" s="39" t="s">
        <v>6</v>
      </c>
      <c r="AF678" s="39" t="s">
        <v>1174</v>
      </c>
      <c r="AG678" s="39" t="s">
        <v>1039</v>
      </c>
      <c r="AH678" s="39" t="s">
        <v>697</v>
      </c>
    </row>
    <row r="679" spans="1:34" x14ac:dyDescent="0.15">
      <c r="A679" s="39">
        <v>918</v>
      </c>
      <c r="B679" s="39">
        <v>918</v>
      </c>
      <c r="C679" s="39" t="s">
        <v>95</v>
      </c>
      <c r="D679" s="39" t="s">
        <v>706</v>
      </c>
      <c r="E679" s="39" t="s">
        <v>724</v>
      </c>
      <c r="F679" s="39" t="s">
        <v>706</v>
      </c>
      <c r="G679" s="39">
        <v>4.4000000000000003E-3</v>
      </c>
      <c r="H679" s="39" t="s">
        <v>714</v>
      </c>
      <c r="I679" s="39" t="s">
        <v>229</v>
      </c>
      <c r="J679" s="39" t="s">
        <v>229</v>
      </c>
      <c r="K679" s="39" t="s">
        <v>95</v>
      </c>
      <c r="L679" s="39" t="s">
        <v>95</v>
      </c>
      <c r="M679" s="39" t="s">
        <v>229</v>
      </c>
      <c r="N679" s="39" t="s">
        <v>964</v>
      </c>
      <c r="O679" s="39" t="s">
        <v>95</v>
      </c>
      <c r="P679" s="39" t="s">
        <v>229</v>
      </c>
      <c r="Q679" s="39" t="s">
        <v>65</v>
      </c>
      <c r="R679" s="40">
        <v>44196</v>
      </c>
      <c r="W679" s="39" t="s">
        <v>1041</v>
      </c>
      <c r="X679" s="39" t="s">
        <v>67</v>
      </c>
      <c r="Y679" s="39" t="s">
        <v>6</v>
      </c>
      <c r="AB679" s="39">
        <v>1.0111906620160001</v>
      </c>
      <c r="AD679" s="39" t="s">
        <v>67</v>
      </c>
      <c r="AE679" s="39" t="s">
        <v>6</v>
      </c>
      <c r="AF679" s="39" t="s">
        <v>1174</v>
      </c>
      <c r="AG679" s="39" t="s">
        <v>1039</v>
      </c>
      <c r="AH679" s="39" t="s">
        <v>697</v>
      </c>
    </row>
    <row r="680" spans="1:34" x14ac:dyDescent="0.15">
      <c r="A680" s="39">
        <v>1090</v>
      </c>
      <c r="B680" s="39">
        <v>1089</v>
      </c>
      <c r="C680" s="39" t="s">
        <v>134</v>
      </c>
      <c r="D680" s="39" t="s">
        <v>706</v>
      </c>
      <c r="E680" s="39" t="s">
        <v>724</v>
      </c>
      <c r="F680" s="39" t="s">
        <v>706</v>
      </c>
      <c r="G680" s="39">
        <v>0.65714285714285703</v>
      </c>
      <c r="H680" s="39">
        <v>0.41587617535718602</v>
      </c>
      <c r="I680" s="39" t="s">
        <v>851</v>
      </c>
      <c r="J680" s="39" t="s">
        <v>227</v>
      </c>
      <c r="K680" s="39" t="s">
        <v>1212</v>
      </c>
      <c r="L680" s="39" t="s">
        <v>1121</v>
      </c>
      <c r="M680" s="39" t="s">
        <v>227</v>
      </c>
      <c r="N680" s="39" t="s">
        <v>850</v>
      </c>
      <c r="O680" s="39" t="s">
        <v>1212</v>
      </c>
      <c r="P680" s="39" t="s">
        <v>227</v>
      </c>
      <c r="Q680" s="39" t="s">
        <v>65</v>
      </c>
      <c r="R680" s="40">
        <v>44196</v>
      </c>
      <c r="W680" s="39" t="s">
        <v>1041</v>
      </c>
      <c r="X680" s="39" t="s">
        <v>67</v>
      </c>
      <c r="Y680" s="39" t="s">
        <v>6</v>
      </c>
      <c r="AB680" s="39">
        <v>1.0504187648768</v>
      </c>
      <c r="AD680" s="39" t="s">
        <v>67</v>
      </c>
      <c r="AE680" s="39" t="s">
        <v>6</v>
      </c>
      <c r="AF680" s="39" t="s">
        <v>1174</v>
      </c>
      <c r="AG680" s="39" t="s">
        <v>1039</v>
      </c>
      <c r="AH680" s="39" t="s">
        <v>697</v>
      </c>
    </row>
    <row r="681" spans="1:34" x14ac:dyDescent="0.15">
      <c r="A681" s="39">
        <v>347</v>
      </c>
      <c r="B681" s="39">
        <v>347</v>
      </c>
      <c r="C681" s="39" t="s">
        <v>162</v>
      </c>
      <c r="D681" s="39" t="s">
        <v>706</v>
      </c>
      <c r="E681" s="39" t="s">
        <v>706</v>
      </c>
      <c r="F681" s="39" t="s">
        <v>706</v>
      </c>
      <c r="G681" s="39">
        <v>0.55408276372603604</v>
      </c>
      <c r="H681" s="39">
        <v>0.149553692320475</v>
      </c>
      <c r="I681" s="39" t="s">
        <v>851</v>
      </c>
      <c r="J681" s="39" t="s">
        <v>227</v>
      </c>
      <c r="K681" s="39" t="s">
        <v>162</v>
      </c>
      <c r="L681" s="39" t="s">
        <v>162</v>
      </c>
      <c r="M681" s="39" t="s">
        <v>227</v>
      </c>
      <c r="N681" s="39" t="s">
        <v>850</v>
      </c>
      <c r="O681" s="39" t="s">
        <v>162</v>
      </c>
      <c r="P681" s="39" t="s">
        <v>227</v>
      </c>
      <c r="Q681" s="39" t="s">
        <v>65</v>
      </c>
      <c r="R681" s="40">
        <v>44196</v>
      </c>
      <c r="W681" s="39" t="s">
        <v>1041</v>
      </c>
      <c r="X681" s="39" t="s">
        <v>67</v>
      </c>
      <c r="Y681" s="39" t="s">
        <v>6</v>
      </c>
      <c r="AB681" s="39">
        <v>1.0545568636416001</v>
      </c>
      <c r="AD681" s="39" t="s">
        <v>67</v>
      </c>
      <c r="AE681" s="39" t="s">
        <v>6</v>
      </c>
      <c r="AF681" s="39" t="s">
        <v>1174</v>
      </c>
      <c r="AG681" s="39" t="s">
        <v>1039</v>
      </c>
      <c r="AH681" s="39" t="s">
        <v>697</v>
      </c>
    </row>
    <row r="682" spans="1:34" x14ac:dyDescent="0.15">
      <c r="A682" s="39">
        <v>2583</v>
      </c>
      <c r="B682" s="39">
        <v>2568</v>
      </c>
      <c r="C682" s="39" t="s">
        <v>113</v>
      </c>
      <c r="D682" s="39" t="s">
        <v>706</v>
      </c>
      <c r="E682" s="39" t="s">
        <v>706</v>
      </c>
      <c r="F682" s="39" t="s">
        <v>706</v>
      </c>
      <c r="G682" s="39" t="s">
        <v>719</v>
      </c>
      <c r="H682" s="39" t="s">
        <v>811</v>
      </c>
      <c r="I682" s="39" t="s">
        <v>406</v>
      </c>
      <c r="J682" s="39" t="s">
        <v>406</v>
      </c>
      <c r="K682" s="39" t="s">
        <v>1183</v>
      </c>
      <c r="L682" s="39" t="s">
        <v>113</v>
      </c>
      <c r="M682" s="39" t="s">
        <v>406</v>
      </c>
      <c r="N682" s="39" t="s">
        <v>703</v>
      </c>
      <c r="O682" s="39" t="s">
        <v>1183</v>
      </c>
      <c r="P682" s="39" t="s">
        <v>1180</v>
      </c>
      <c r="Q682" s="39" t="s">
        <v>65</v>
      </c>
      <c r="R682" s="40">
        <v>44196</v>
      </c>
      <c r="W682" s="39" t="s">
        <v>1041</v>
      </c>
      <c r="X682" s="39" t="s">
        <v>67</v>
      </c>
      <c r="Y682" s="39" t="s">
        <v>6</v>
      </c>
      <c r="AB682" s="39">
        <v>1.0574371460607999</v>
      </c>
      <c r="AD682" s="39" t="s">
        <v>67</v>
      </c>
      <c r="AE682" s="39" t="s">
        <v>6</v>
      </c>
      <c r="AF682" s="39" t="s">
        <v>1174</v>
      </c>
      <c r="AG682" s="39" t="s">
        <v>1039</v>
      </c>
      <c r="AH682" s="39" t="s">
        <v>697</v>
      </c>
    </row>
    <row r="683" spans="1:34" x14ac:dyDescent="0.15">
      <c r="A683" s="39">
        <v>6057</v>
      </c>
      <c r="B683" s="39">
        <v>853</v>
      </c>
      <c r="C683" s="39" t="s">
        <v>108</v>
      </c>
      <c r="D683" s="39" t="s">
        <v>706</v>
      </c>
      <c r="E683" s="39" t="s">
        <v>724</v>
      </c>
      <c r="F683" s="39" t="s">
        <v>706</v>
      </c>
      <c r="G683" s="39">
        <v>0.48537861246891306</v>
      </c>
      <c r="H683" s="39" t="s">
        <v>718</v>
      </c>
      <c r="I683" s="39" t="s">
        <v>851</v>
      </c>
      <c r="J683" s="39" t="s">
        <v>227</v>
      </c>
      <c r="K683" s="39" t="s">
        <v>1210</v>
      </c>
      <c r="L683" s="39" t="s">
        <v>108</v>
      </c>
      <c r="M683" s="39" t="s">
        <v>227</v>
      </c>
      <c r="N683" s="39" t="s">
        <v>850</v>
      </c>
      <c r="O683" s="39" t="s">
        <v>1210</v>
      </c>
      <c r="P683" s="39" t="s">
        <v>227</v>
      </c>
      <c r="Q683" s="39" t="s">
        <v>65</v>
      </c>
      <c r="R683" s="40">
        <v>44196</v>
      </c>
      <c r="W683" s="39" t="s">
        <v>1041</v>
      </c>
      <c r="X683" s="39" t="s">
        <v>67</v>
      </c>
      <c r="Y683" s="39" t="s">
        <v>6</v>
      </c>
      <c r="AB683" s="39">
        <v>1.1284794913023999</v>
      </c>
      <c r="AD683" s="39" t="s">
        <v>67</v>
      </c>
      <c r="AE683" s="39" t="s">
        <v>6</v>
      </c>
      <c r="AF683" s="39" t="s">
        <v>1174</v>
      </c>
      <c r="AG683" s="39" t="s">
        <v>1039</v>
      </c>
      <c r="AH683" s="39" t="s">
        <v>697</v>
      </c>
    </row>
    <row r="684" spans="1:34" x14ac:dyDescent="0.15">
      <c r="A684" s="39">
        <v>728</v>
      </c>
      <c r="B684" s="39">
        <v>728</v>
      </c>
      <c r="C684" s="39" t="s">
        <v>109</v>
      </c>
      <c r="D684" s="39" t="s">
        <v>706</v>
      </c>
      <c r="E684" s="39" t="s">
        <v>706</v>
      </c>
      <c r="F684" s="39" t="s">
        <v>706</v>
      </c>
      <c r="G684" s="39">
        <v>0.39317752048806598</v>
      </c>
      <c r="H684" s="39">
        <v>0.17497135084013901</v>
      </c>
      <c r="I684" s="39" t="s">
        <v>851</v>
      </c>
      <c r="J684" s="39" t="s">
        <v>227</v>
      </c>
      <c r="K684" s="39" t="s">
        <v>109</v>
      </c>
      <c r="L684" s="39" t="s">
        <v>109</v>
      </c>
      <c r="M684" s="39" t="s">
        <v>227</v>
      </c>
      <c r="N684" s="39" t="s">
        <v>850</v>
      </c>
      <c r="O684" s="39" t="s">
        <v>109</v>
      </c>
      <c r="P684" s="39" t="s">
        <v>227</v>
      </c>
      <c r="Q684" s="39" t="s">
        <v>65</v>
      </c>
      <c r="R684" s="40">
        <v>44196</v>
      </c>
      <c r="W684" s="39" t="s">
        <v>1041</v>
      </c>
      <c r="X684" s="39" t="s">
        <v>67</v>
      </c>
      <c r="Y684" s="39" t="s">
        <v>6</v>
      </c>
      <c r="AB684" s="39">
        <v>1.1333215251967999</v>
      </c>
      <c r="AD684" s="39" t="s">
        <v>67</v>
      </c>
      <c r="AE684" s="39" t="s">
        <v>6</v>
      </c>
      <c r="AF684" s="39" t="s">
        <v>1174</v>
      </c>
      <c r="AG684" s="39" t="s">
        <v>1039</v>
      </c>
      <c r="AH684" s="39" t="s">
        <v>697</v>
      </c>
    </row>
    <row r="685" spans="1:34" x14ac:dyDescent="0.15">
      <c r="A685" s="39">
        <v>2509</v>
      </c>
      <c r="B685" s="39">
        <v>2509</v>
      </c>
      <c r="C685" s="39" t="s">
        <v>93</v>
      </c>
      <c r="D685" s="39" t="s">
        <v>706</v>
      </c>
      <c r="E685" s="39" t="s">
        <v>724</v>
      </c>
      <c r="F685" s="39" t="s">
        <v>706</v>
      </c>
      <c r="G685" s="39">
        <v>0.18</v>
      </c>
      <c r="H685" s="39">
        <v>0.124932727847701</v>
      </c>
      <c r="I685" s="39" t="s">
        <v>851</v>
      </c>
      <c r="J685" s="39" t="s">
        <v>227</v>
      </c>
      <c r="K685" s="39" t="s">
        <v>93</v>
      </c>
      <c r="L685" s="39" t="s">
        <v>93</v>
      </c>
      <c r="M685" s="39" t="s">
        <v>227</v>
      </c>
      <c r="N685" s="39" t="s">
        <v>850</v>
      </c>
      <c r="O685" s="39" t="s">
        <v>1188</v>
      </c>
      <c r="P685" s="39" t="s">
        <v>227</v>
      </c>
      <c r="Q685" s="39" t="s">
        <v>65</v>
      </c>
      <c r="R685" s="40">
        <v>44196</v>
      </c>
      <c r="W685" s="39" t="s">
        <v>1041</v>
      </c>
      <c r="X685" s="39" t="s">
        <v>67</v>
      </c>
      <c r="Y685" s="39" t="s">
        <v>6</v>
      </c>
      <c r="AB685" s="39">
        <v>1.1382873177856001</v>
      </c>
      <c r="AD685" s="39" t="s">
        <v>67</v>
      </c>
      <c r="AE685" s="39" t="s">
        <v>6</v>
      </c>
      <c r="AF685" s="39" t="s">
        <v>1174</v>
      </c>
      <c r="AG685" s="39" t="s">
        <v>1039</v>
      </c>
      <c r="AH685" s="39" t="s">
        <v>697</v>
      </c>
    </row>
    <row r="686" spans="1:34" x14ac:dyDescent="0.15">
      <c r="A686" s="39">
        <v>876</v>
      </c>
      <c r="B686" s="39">
        <v>870</v>
      </c>
      <c r="C686" s="39" t="s">
        <v>90</v>
      </c>
      <c r="D686" s="39" t="s">
        <v>706</v>
      </c>
      <c r="E686" s="39" t="s">
        <v>724</v>
      </c>
      <c r="F686" s="39" t="s">
        <v>706</v>
      </c>
      <c r="G686" s="39">
        <v>0.22</v>
      </c>
      <c r="H686" s="39">
        <v>0.198249180599925</v>
      </c>
      <c r="I686" s="39" t="s">
        <v>851</v>
      </c>
      <c r="J686" s="39" t="s">
        <v>227</v>
      </c>
      <c r="K686" s="39" t="s">
        <v>1206</v>
      </c>
      <c r="L686" s="39" t="s">
        <v>90</v>
      </c>
      <c r="M686" s="39" t="s">
        <v>227</v>
      </c>
      <c r="N686" s="39" t="s">
        <v>850</v>
      </c>
      <c r="O686" s="39" t="s">
        <v>1206</v>
      </c>
      <c r="P686" s="39" t="s">
        <v>227</v>
      </c>
      <c r="Q686" s="39" t="s">
        <v>65</v>
      </c>
      <c r="R686" s="40">
        <v>44196</v>
      </c>
      <c r="W686" s="39" t="s">
        <v>1041</v>
      </c>
      <c r="X686" s="39" t="s">
        <v>67</v>
      </c>
      <c r="Y686" s="39" t="s">
        <v>6</v>
      </c>
      <c r="AB686" s="39">
        <v>1.1537340524288002</v>
      </c>
      <c r="AD686" s="39" t="s">
        <v>67</v>
      </c>
      <c r="AE686" s="39" t="s">
        <v>6</v>
      </c>
      <c r="AF686" s="39" t="s">
        <v>1174</v>
      </c>
      <c r="AG686" s="39" t="s">
        <v>1039</v>
      </c>
      <c r="AH686" s="39" t="s">
        <v>697</v>
      </c>
    </row>
    <row r="687" spans="1:34" x14ac:dyDescent="0.15">
      <c r="A687" s="39">
        <v>1876</v>
      </c>
      <c r="B687" s="39">
        <v>1876</v>
      </c>
      <c r="C687" s="39" t="s">
        <v>115</v>
      </c>
      <c r="D687" s="39" t="s">
        <v>706</v>
      </c>
      <c r="E687" s="39" t="s">
        <v>724</v>
      </c>
      <c r="F687" s="39" t="s">
        <v>706</v>
      </c>
      <c r="G687" s="39">
        <v>0.39386000268708898</v>
      </c>
      <c r="H687" s="39" t="s">
        <v>729</v>
      </c>
      <c r="I687" s="39" t="s">
        <v>851</v>
      </c>
      <c r="J687" s="39" t="s">
        <v>227</v>
      </c>
      <c r="K687" s="39" t="s">
        <v>115</v>
      </c>
      <c r="L687" s="39" t="s">
        <v>115</v>
      </c>
      <c r="M687" s="39" t="s">
        <v>227</v>
      </c>
      <c r="N687" s="39" t="s">
        <v>850</v>
      </c>
      <c r="O687" s="39" t="s">
        <v>115</v>
      </c>
      <c r="P687" s="39" t="s">
        <v>227</v>
      </c>
      <c r="Q687" s="39" t="s">
        <v>65</v>
      </c>
      <c r="R687" s="40">
        <v>44196</v>
      </c>
      <c r="W687" s="39" t="s">
        <v>1041</v>
      </c>
      <c r="X687" s="39" t="s">
        <v>67</v>
      </c>
      <c r="Y687" s="39" t="s">
        <v>6</v>
      </c>
      <c r="AB687" s="39">
        <v>1.1837881566976001</v>
      </c>
      <c r="AD687" s="39" t="s">
        <v>67</v>
      </c>
      <c r="AE687" s="39" t="s">
        <v>6</v>
      </c>
      <c r="AF687" s="39" t="s">
        <v>1174</v>
      </c>
      <c r="AG687" s="39" t="s">
        <v>1039</v>
      </c>
      <c r="AH687" s="39" t="s">
        <v>697</v>
      </c>
    </row>
    <row r="688" spans="1:34" x14ac:dyDescent="0.15">
      <c r="A688" s="39">
        <v>100</v>
      </c>
      <c r="B688" s="39">
        <v>97</v>
      </c>
      <c r="C688" s="39" t="s">
        <v>114</v>
      </c>
      <c r="D688" s="39" t="s">
        <v>706</v>
      </c>
      <c r="E688" s="39" t="s">
        <v>706</v>
      </c>
      <c r="F688" s="39" t="s">
        <v>706</v>
      </c>
      <c r="G688" s="39">
        <v>0.31084252003364798</v>
      </c>
      <c r="H688" s="39">
        <v>0.19274061844206999</v>
      </c>
      <c r="I688" s="39" t="s">
        <v>851</v>
      </c>
      <c r="J688" s="39" t="s">
        <v>227</v>
      </c>
      <c r="K688" s="39" t="s">
        <v>1211</v>
      </c>
      <c r="L688" s="39" t="s">
        <v>114</v>
      </c>
      <c r="M688" s="39" t="s">
        <v>227</v>
      </c>
      <c r="N688" s="39" t="s">
        <v>850</v>
      </c>
      <c r="O688" s="39" t="s">
        <v>1211</v>
      </c>
      <c r="P688" s="39" t="s">
        <v>227</v>
      </c>
      <c r="Q688" s="39" t="s">
        <v>65</v>
      </c>
      <c r="R688" s="40">
        <v>44196</v>
      </c>
      <c r="W688" s="39" t="s">
        <v>1041</v>
      </c>
      <c r="X688" s="39" t="s">
        <v>67</v>
      </c>
      <c r="Y688" s="39" t="s">
        <v>6</v>
      </c>
      <c r="AB688" s="39">
        <v>1.2009616174080002</v>
      </c>
      <c r="AD688" s="39" t="s">
        <v>67</v>
      </c>
      <c r="AE688" s="39" t="s">
        <v>6</v>
      </c>
      <c r="AF688" s="39" t="s">
        <v>1174</v>
      </c>
      <c r="AG688" s="39" t="s">
        <v>1039</v>
      </c>
      <c r="AH688" s="39" t="s">
        <v>697</v>
      </c>
    </row>
    <row r="689" spans="1:34" x14ac:dyDescent="0.15">
      <c r="A689" s="39">
        <v>2583</v>
      </c>
      <c r="B689" s="39">
        <v>2568</v>
      </c>
      <c r="C689" s="39" t="s">
        <v>113</v>
      </c>
      <c r="D689" s="39" t="s">
        <v>706</v>
      </c>
      <c r="E689" s="39" t="s">
        <v>706</v>
      </c>
      <c r="F689" s="39" t="s">
        <v>706</v>
      </c>
      <c r="G689" s="39" t="s">
        <v>719</v>
      </c>
      <c r="H689" s="39" t="s">
        <v>811</v>
      </c>
      <c r="I689" s="39" t="s">
        <v>406</v>
      </c>
      <c r="J689" s="39" t="s">
        <v>406</v>
      </c>
      <c r="K689" s="39" t="s">
        <v>1183</v>
      </c>
      <c r="L689" s="39" t="s">
        <v>113</v>
      </c>
      <c r="M689" s="39" t="s">
        <v>406</v>
      </c>
      <c r="N689" s="39" t="s">
        <v>703</v>
      </c>
      <c r="O689" s="39" t="s">
        <v>1183</v>
      </c>
      <c r="P689" s="39" t="s">
        <v>1180</v>
      </c>
      <c r="Q689" s="39" t="s">
        <v>65</v>
      </c>
      <c r="R689" s="40">
        <v>44196</v>
      </c>
      <c r="W689" s="39" t="s">
        <v>1041</v>
      </c>
      <c r="X689" s="39" t="s">
        <v>67</v>
      </c>
      <c r="Y689" s="39" t="s">
        <v>6</v>
      </c>
      <c r="AB689" s="39">
        <v>1.2561111501824</v>
      </c>
      <c r="AD689" s="39" t="s">
        <v>67</v>
      </c>
      <c r="AE689" s="39" t="s">
        <v>6</v>
      </c>
      <c r="AF689" s="39" t="s">
        <v>1174</v>
      </c>
      <c r="AG689" s="39" t="s">
        <v>1039</v>
      </c>
      <c r="AH689" s="39" t="s">
        <v>697</v>
      </c>
    </row>
    <row r="690" spans="1:34" x14ac:dyDescent="0.15">
      <c r="A690" s="39">
        <v>303</v>
      </c>
      <c r="B690" s="39">
        <v>299</v>
      </c>
      <c r="C690" s="39" t="s">
        <v>116</v>
      </c>
      <c r="D690" s="39" t="s">
        <v>706</v>
      </c>
      <c r="E690" s="39" t="s">
        <v>724</v>
      </c>
      <c r="F690" s="39" t="s">
        <v>706</v>
      </c>
      <c r="G690" s="39">
        <v>0.248040906477867</v>
      </c>
      <c r="H690" s="39">
        <v>0.135554867752085</v>
      </c>
      <c r="I690" s="39" t="s">
        <v>851</v>
      </c>
      <c r="J690" s="39" t="s">
        <v>227</v>
      </c>
      <c r="K690" s="39" t="s">
        <v>1184</v>
      </c>
      <c r="L690" s="39" t="s">
        <v>116</v>
      </c>
      <c r="M690" s="39" t="s">
        <v>227</v>
      </c>
      <c r="N690" s="39" t="s">
        <v>850</v>
      </c>
      <c r="O690" s="39" t="s">
        <v>1184</v>
      </c>
      <c r="P690" s="39" t="s">
        <v>227</v>
      </c>
      <c r="Q690" s="39" t="s">
        <v>65</v>
      </c>
      <c r="R690" s="40">
        <v>44196</v>
      </c>
      <c r="W690" s="39" t="s">
        <v>1041</v>
      </c>
      <c r="X690" s="39" t="s">
        <v>67</v>
      </c>
      <c r="Y690" s="39" t="s">
        <v>6</v>
      </c>
      <c r="AB690" s="39">
        <v>1.3116167344384</v>
      </c>
      <c r="AD690" s="39" t="s">
        <v>67</v>
      </c>
      <c r="AE690" s="39" t="s">
        <v>6</v>
      </c>
      <c r="AF690" s="39" t="s">
        <v>1174</v>
      </c>
      <c r="AG690" s="39" t="s">
        <v>1039</v>
      </c>
      <c r="AH690" s="39" t="s">
        <v>697</v>
      </c>
    </row>
    <row r="691" spans="1:34" x14ac:dyDescent="0.15">
      <c r="A691" s="39">
        <v>6057</v>
      </c>
      <c r="B691" s="39">
        <v>853</v>
      </c>
      <c r="C691" s="39" t="s">
        <v>108</v>
      </c>
      <c r="D691" s="39" t="s">
        <v>706</v>
      </c>
      <c r="E691" s="39" t="s">
        <v>724</v>
      </c>
      <c r="F691" s="39" t="s">
        <v>706</v>
      </c>
      <c r="G691" s="39">
        <v>0.48537861246891306</v>
      </c>
      <c r="H691" s="39" t="s">
        <v>718</v>
      </c>
      <c r="I691" s="39" t="s">
        <v>851</v>
      </c>
      <c r="J691" s="39" t="s">
        <v>227</v>
      </c>
      <c r="K691" s="39" t="s">
        <v>1210</v>
      </c>
      <c r="L691" s="39" t="s">
        <v>108</v>
      </c>
      <c r="M691" s="39" t="s">
        <v>227</v>
      </c>
      <c r="N691" s="39" t="s">
        <v>850</v>
      </c>
      <c r="O691" s="39" t="s">
        <v>1210</v>
      </c>
      <c r="P691" s="39" t="s">
        <v>227</v>
      </c>
      <c r="Q691" s="39" t="s">
        <v>65</v>
      </c>
      <c r="R691" s="40">
        <v>44196</v>
      </c>
      <c r="W691" s="39" t="s">
        <v>1041</v>
      </c>
      <c r="X691" s="39" t="s">
        <v>67</v>
      </c>
      <c r="Y691" s="39" t="s">
        <v>6</v>
      </c>
      <c r="AB691" s="39">
        <v>1.3151118265088002</v>
      </c>
      <c r="AD691" s="39" t="s">
        <v>67</v>
      </c>
      <c r="AE691" s="39" t="s">
        <v>6</v>
      </c>
      <c r="AF691" s="39" t="s">
        <v>1174</v>
      </c>
      <c r="AG691" s="39" t="s">
        <v>1039</v>
      </c>
      <c r="AH691" s="39" t="s">
        <v>697</v>
      </c>
    </row>
    <row r="692" spans="1:34" x14ac:dyDescent="0.15">
      <c r="A692" s="39">
        <v>1876</v>
      </c>
      <c r="B692" s="39">
        <v>1876</v>
      </c>
      <c r="C692" s="39" t="s">
        <v>115</v>
      </c>
      <c r="D692" s="39" t="s">
        <v>706</v>
      </c>
      <c r="E692" s="39" t="s">
        <v>724</v>
      </c>
      <c r="F692" s="39" t="s">
        <v>706</v>
      </c>
      <c r="G692" s="39">
        <v>0.39386000268708898</v>
      </c>
      <c r="H692" s="39" t="s">
        <v>729</v>
      </c>
      <c r="I692" s="39" t="s">
        <v>851</v>
      </c>
      <c r="J692" s="39" t="s">
        <v>227</v>
      </c>
      <c r="K692" s="39" t="s">
        <v>115</v>
      </c>
      <c r="L692" s="39" t="s">
        <v>115</v>
      </c>
      <c r="M692" s="39" t="s">
        <v>227</v>
      </c>
      <c r="N692" s="39" t="s">
        <v>850</v>
      </c>
      <c r="O692" s="39" t="s">
        <v>115</v>
      </c>
      <c r="P692" s="39" t="s">
        <v>227</v>
      </c>
      <c r="Q692" s="39" t="s">
        <v>65</v>
      </c>
      <c r="R692" s="40">
        <v>44196</v>
      </c>
      <c r="W692" s="39" t="s">
        <v>1041</v>
      </c>
      <c r="X692" s="39" t="s">
        <v>67</v>
      </c>
      <c r="Y692" s="39" t="s">
        <v>6</v>
      </c>
      <c r="AB692" s="39">
        <v>1.3501365479935998</v>
      </c>
      <c r="AD692" s="39" t="s">
        <v>67</v>
      </c>
      <c r="AE692" s="39" t="s">
        <v>6</v>
      </c>
      <c r="AF692" s="39" t="s">
        <v>1174</v>
      </c>
      <c r="AG692" s="39" t="s">
        <v>1039</v>
      </c>
      <c r="AH692" s="39" t="s">
        <v>697</v>
      </c>
    </row>
    <row r="693" spans="1:34" x14ac:dyDescent="0.15">
      <c r="A693" s="39">
        <v>728</v>
      </c>
      <c r="B693" s="39">
        <v>728</v>
      </c>
      <c r="C693" s="39" t="s">
        <v>109</v>
      </c>
      <c r="D693" s="39" t="s">
        <v>706</v>
      </c>
      <c r="E693" s="39" t="s">
        <v>706</v>
      </c>
      <c r="F693" s="39" t="s">
        <v>706</v>
      </c>
      <c r="G693" s="39">
        <v>0.39317752048806598</v>
      </c>
      <c r="H693" s="39">
        <v>0.17497135084013901</v>
      </c>
      <c r="I693" s="39" t="s">
        <v>851</v>
      </c>
      <c r="J693" s="39" t="s">
        <v>227</v>
      </c>
      <c r="K693" s="39" t="s">
        <v>109</v>
      </c>
      <c r="L693" s="39" t="s">
        <v>109</v>
      </c>
      <c r="M693" s="39" t="s">
        <v>227</v>
      </c>
      <c r="N693" s="39" t="s">
        <v>850</v>
      </c>
      <c r="O693" s="39" t="s">
        <v>109</v>
      </c>
      <c r="P693" s="39" t="s">
        <v>227</v>
      </c>
      <c r="Q693" s="39" t="s">
        <v>65</v>
      </c>
      <c r="R693" s="40">
        <v>44196</v>
      </c>
      <c r="W693" s="39" t="s">
        <v>1041</v>
      </c>
      <c r="X693" s="39" t="s">
        <v>67</v>
      </c>
      <c r="Y693" s="39" t="s">
        <v>6</v>
      </c>
      <c r="AB693" s="39">
        <v>1.3748902487552002</v>
      </c>
      <c r="AD693" s="39" t="s">
        <v>67</v>
      </c>
      <c r="AE693" s="39" t="s">
        <v>6</v>
      </c>
      <c r="AF693" s="39" t="s">
        <v>1174</v>
      </c>
      <c r="AG693" s="39" t="s">
        <v>1039</v>
      </c>
      <c r="AH693" s="39" t="s">
        <v>697</v>
      </c>
    </row>
    <row r="694" spans="1:34" x14ac:dyDescent="0.15">
      <c r="A694" s="39">
        <v>1876</v>
      </c>
      <c r="B694" s="39">
        <v>1876</v>
      </c>
      <c r="C694" s="39" t="s">
        <v>115</v>
      </c>
      <c r="D694" s="39" t="s">
        <v>706</v>
      </c>
      <c r="E694" s="39" t="s">
        <v>724</v>
      </c>
      <c r="F694" s="39" t="s">
        <v>706</v>
      </c>
      <c r="G694" s="39">
        <v>0.39386000268708898</v>
      </c>
      <c r="H694" s="39" t="s">
        <v>729</v>
      </c>
      <c r="I694" s="39" t="s">
        <v>851</v>
      </c>
      <c r="J694" s="39" t="s">
        <v>227</v>
      </c>
      <c r="K694" s="39" t="s">
        <v>115</v>
      </c>
      <c r="L694" s="39" t="s">
        <v>115</v>
      </c>
      <c r="M694" s="39" t="s">
        <v>227</v>
      </c>
      <c r="N694" s="39" t="s">
        <v>850</v>
      </c>
      <c r="O694" s="39" t="s">
        <v>115</v>
      </c>
      <c r="P694" s="39" t="s">
        <v>227</v>
      </c>
      <c r="Q694" s="39" t="s">
        <v>65</v>
      </c>
      <c r="R694" s="40">
        <v>44196</v>
      </c>
      <c r="W694" s="39" t="s">
        <v>1041</v>
      </c>
      <c r="X694" s="39" t="s">
        <v>67</v>
      </c>
      <c r="Y694" s="39" t="s">
        <v>6</v>
      </c>
      <c r="AB694" s="39">
        <v>1.3892542850047997</v>
      </c>
      <c r="AD694" s="39" t="s">
        <v>67</v>
      </c>
      <c r="AE694" s="39" t="s">
        <v>6</v>
      </c>
      <c r="AF694" s="39" t="s">
        <v>1174</v>
      </c>
      <c r="AG694" s="39" t="s">
        <v>1039</v>
      </c>
      <c r="AH694" s="39" t="s">
        <v>697</v>
      </c>
    </row>
    <row r="695" spans="1:34" x14ac:dyDescent="0.15">
      <c r="A695" s="39">
        <v>1876</v>
      </c>
      <c r="B695" s="39">
        <v>1876</v>
      </c>
      <c r="C695" s="39" t="s">
        <v>115</v>
      </c>
      <c r="D695" s="39" t="s">
        <v>706</v>
      </c>
      <c r="E695" s="39" t="s">
        <v>724</v>
      </c>
      <c r="F695" s="39" t="s">
        <v>706</v>
      </c>
      <c r="G695" s="39">
        <v>0.39386000268708898</v>
      </c>
      <c r="H695" s="39" t="s">
        <v>729</v>
      </c>
      <c r="I695" s="39" t="s">
        <v>851</v>
      </c>
      <c r="J695" s="39" t="s">
        <v>227</v>
      </c>
      <c r="K695" s="39" t="s">
        <v>115</v>
      </c>
      <c r="L695" s="39" t="s">
        <v>115</v>
      </c>
      <c r="M695" s="39" t="s">
        <v>227</v>
      </c>
      <c r="N695" s="39" t="s">
        <v>850</v>
      </c>
      <c r="O695" s="39" t="s">
        <v>115</v>
      </c>
      <c r="P695" s="39" t="s">
        <v>227</v>
      </c>
      <c r="Q695" s="39" t="s">
        <v>65</v>
      </c>
      <c r="R695" s="40">
        <v>44196</v>
      </c>
      <c r="W695" s="39" t="s">
        <v>1041</v>
      </c>
      <c r="X695" s="39" t="s">
        <v>67</v>
      </c>
      <c r="Y695" s="39" t="s">
        <v>6</v>
      </c>
      <c r="AB695" s="39">
        <v>1.4116237991424001</v>
      </c>
      <c r="AD695" s="39" t="s">
        <v>67</v>
      </c>
      <c r="AE695" s="39" t="s">
        <v>6</v>
      </c>
      <c r="AF695" s="39" t="s">
        <v>1174</v>
      </c>
      <c r="AG695" s="39" t="s">
        <v>1039</v>
      </c>
      <c r="AH695" s="39" t="s">
        <v>697</v>
      </c>
    </row>
    <row r="696" spans="1:34" x14ac:dyDescent="0.15">
      <c r="A696" s="39">
        <v>2583</v>
      </c>
      <c r="B696" s="39">
        <v>2568</v>
      </c>
      <c r="C696" s="39" t="s">
        <v>113</v>
      </c>
      <c r="D696" s="39" t="s">
        <v>706</v>
      </c>
      <c r="E696" s="39" t="s">
        <v>706</v>
      </c>
      <c r="F696" s="39" t="s">
        <v>706</v>
      </c>
      <c r="G696" s="39" t="s">
        <v>719</v>
      </c>
      <c r="H696" s="39" t="s">
        <v>811</v>
      </c>
      <c r="I696" s="39" t="s">
        <v>406</v>
      </c>
      <c r="J696" s="39" t="s">
        <v>406</v>
      </c>
      <c r="K696" s="39" t="s">
        <v>1183</v>
      </c>
      <c r="L696" s="39" t="s">
        <v>113</v>
      </c>
      <c r="M696" s="39" t="s">
        <v>406</v>
      </c>
      <c r="N696" s="39" t="s">
        <v>703</v>
      </c>
      <c r="O696" s="39" t="s">
        <v>1183</v>
      </c>
      <c r="P696" s="39" t="s">
        <v>1180</v>
      </c>
      <c r="Q696" s="39" t="s">
        <v>65</v>
      </c>
      <c r="R696" s="40">
        <v>44196</v>
      </c>
      <c r="W696" s="39" t="s">
        <v>1041</v>
      </c>
      <c r="X696" s="39" t="s">
        <v>67</v>
      </c>
      <c r="Y696" s="39" t="s">
        <v>6</v>
      </c>
      <c r="AB696" s="39">
        <v>1.5030014875903999</v>
      </c>
      <c r="AD696" s="39" t="s">
        <v>67</v>
      </c>
      <c r="AE696" s="39" t="s">
        <v>6</v>
      </c>
      <c r="AF696" s="39" t="s">
        <v>1174</v>
      </c>
      <c r="AG696" s="39" t="s">
        <v>1039</v>
      </c>
      <c r="AH696" s="39" t="s">
        <v>697</v>
      </c>
    </row>
    <row r="697" spans="1:34" x14ac:dyDescent="0.15">
      <c r="A697" s="39">
        <v>918</v>
      </c>
      <c r="B697" s="39">
        <v>918</v>
      </c>
      <c r="C697" s="39" t="s">
        <v>95</v>
      </c>
      <c r="D697" s="39" t="s">
        <v>706</v>
      </c>
      <c r="E697" s="39" t="s">
        <v>724</v>
      </c>
      <c r="F697" s="39" t="s">
        <v>706</v>
      </c>
      <c r="G697" s="39">
        <v>4.4000000000000003E-3</v>
      </c>
      <c r="H697" s="39" t="s">
        <v>714</v>
      </c>
      <c r="I697" s="39" t="s">
        <v>229</v>
      </c>
      <c r="J697" s="39" t="s">
        <v>229</v>
      </c>
      <c r="K697" s="39" t="s">
        <v>95</v>
      </c>
      <c r="L697" s="39" t="s">
        <v>95</v>
      </c>
      <c r="M697" s="39" t="s">
        <v>229</v>
      </c>
      <c r="N697" s="39" t="s">
        <v>964</v>
      </c>
      <c r="O697" s="39" t="s">
        <v>95</v>
      </c>
      <c r="P697" s="39" t="s">
        <v>229</v>
      </c>
      <c r="Q697" s="39" t="s">
        <v>65</v>
      </c>
      <c r="R697" s="40">
        <v>44196</v>
      </c>
      <c r="W697" s="39" t="s">
        <v>1041</v>
      </c>
      <c r="X697" s="39" t="s">
        <v>67</v>
      </c>
      <c r="Y697" s="39" t="s">
        <v>6</v>
      </c>
      <c r="AB697" s="39">
        <v>1.5078320304640001</v>
      </c>
      <c r="AD697" s="39" t="s">
        <v>67</v>
      </c>
      <c r="AE697" s="39" t="s">
        <v>6</v>
      </c>
      <c r="AF697" s="39" t="s">
        <v>1174</v>
      </c>
      <c r="AG697" s="39" t="s">
        <v>1039</v>
      </c>
      <c r="AH697" s="39" t="s">
        <v>697</v>
      </c>
    </row>
    <row r="698" spans="1:34" x14ac:dyDescent="0.15">
      <c r="A698" s="39">
        <v>4078</v>
      </c>
      <c r="B698" s="39">
        <v>4078</v>
      </c>
      <c r="C698" s="39" t="s">
        <v>160</v>
      </c>
      <c r="D698" s="39" t="s">
        <v>706</v>
      </c>
      <c r="E698" s="39" t="s">
        <v>706</v>
      </c>
      <c r="F698" s="39" t="s">
        <v>706</v>
      </c>
      <c r="G698" s="39">
        <v>0.25582430627689501</v>
      </c>
      <c r="H698" s="39" t="s">
        <v>714</v>
      </c>
      <c r="I698" s="39" t="s">
        <v>851</v>
      </c>
      <c r="J698" s="39" t="s">
        <v>227</v>
      </c>
      <c r="K698" s="39" t="s">
        <v>160</v>
      </c>
      <c r="L698" s="39" t="s">
        <v>160</v>
      </c>
      <c r="M698" s="39" t="s">
        <v>227</v>
      </c>
      <c r="N698" s="39" t="s">
        <v>850</v>
      </c>
      <c r="O698" s="39" t="s">
        <v>160</v>
      </c>
      <c r="P698" s="39" t="s">
        <v>227</v>
      </c>
      <c r="Q698" s="39" t="s">
        <v>65</v>
      </c>
      <c r="R698" s="40">
        <v>44196</v>
      </c>
      <c r="W698" s="39" t="s">
        <v>1041</v>
      </c>
      <c r="X698" s="39" t="s">
        <v>67</v>
      </c>
      <c r="Y698" s="39" t="s">
        <v>6</v>
      </c>
      <c r="AB698" s="39">
        <v>1.5617707519744002</v>
      </c>
      <c r="AD698" s="39" t="s">
        <v>67</v>
      </c>
      <c r="AE698" s="39" t="s">
        <v>6</v>
      </c>
      <c r="AF698" s="39" t="s">
        <v>1174</v>
      </c>
      <c r="AG698" s="39" t="s">
        <v>1039</v>
      </c>
      <c r="AH698" s="39" t="s">
        <v>697</v>
      </c>
    </row>
    <row r="699" spans="1:34" x14ac:dyDescent="0.15">
      <c r="A699" s="39">
        <v>1211</v>
      </c>
      <c r="B699" s="39">
        <v>1201</v>
      </c>
      <c r="C699" s="39" t="s">
        <v>102</v>
      </c>
      <c r="D699" s="39" t="s">
        <v>986</v>
      </c>
      <c r="E699" s="39" t="s">
        <v>758</v>
      </c>
      <c r="F699" s="39" t="s">
        <v>730</v>
      </c>
      <c r="G699" s="39" t="s">
        <v>719</v>
      </c>
      <c r="H699" s="39">
        <v>6.8000000000000005E-2</v>
      </c>
      <c r="I699" s="39" t="s">
        <v>234</v>
      </c>
      <c r="J699" s="39" t="s">
        <v>234</v>
      </c>
      <c r="K699" s="39" t="s">
        <v>1200</v>
      </c>
      <c r="L699" s="39" t="s">
        <v>102</v>
      </c>
      <c r="M699" s="39" t="s">
        <v>234</v>
      </c>
      <c r="N699" s="39" t="s">
        <v>985</v>
      </c>
      <c r="O699" s="39" t="s">
        <v>1200</v>
      </c>
      <c r="P699" s="39" t="s">
        <v>227</v>
      </c>
      <c r="Q699" s="39" t="s">
        <v>65</v>
      </c>
      <c r="R699" s="40">
        <v>44196</v>
      </c>
      <c r="W699" s="39" t="s">
        <v>1041</v>
      </c>
      <c r="X699" s="39" t="s">
        <v>67</v>
      </c>
      <c r="Y699" s="39" t="s">
        <v>6</v>
      </c>
      <c r="AB699" s="39">
        <v>1.5921087985664</v>
      </c>
      <c r="AD699" s="39" t="s">
        <v>67</v>
      </c>
      <c r="AE699" s="39" t="s">
        <v>6</v>
      </c>
      <c r="AF699" s="39" t="s">
        <v>1174</v>
      </c>
      <c r="AG699" s="39" t="s">
        <v>1039</v>
      </c>
      <c r="AH699" s="39" t="s">
        <v>697</v>
      </c>
    </row>
    <row r="700" spans="1:34" x14ac:dyDescent="0.15">
      <c r="A700" s="39">
        <v>7231</v>
      </c>
      <c r="B700" s="39">
        <v>7230</v>
      </c>
      <c r="C700" s="39" t="s">
        <v>157</v>
      </c>
      <c r="D700" s="39" t="s">
        <v>706</v>
      </c>
      <c r="E700" s="39" t="s">
        <v>706</v>
      </c>
      <c r="F700" s="39" t="s">
        <v>706</v>
      </c>
      <c r="G700" s="39" t="s">
        <v>719</v>
      </c>
      <c r="H700" s="39" t="s">
        <v>718</v>
      </c>
      <c r="I700" s="39" t="s">
        <v>738</v>
      </c>
      <c r="J700" s="39" t="s">
        <v>738</v>
      </c>
      <c r="K700" s="39" t="s">
        <v>1209</v>
      </c>
      <c r="L700" s="39" t="s">
        <v>157</v>
      </c>
      <c r="M700" s="39" t="s">
        <v>738</v>
      </c>
      <c r="N700" s="39" t="s">
        <v>737</v>
      </c>
      <c r="O700" s="39" t="s">
        <v>1209</v>
      </c>
      <c r="P700" s="39" t="s">
        <v>738</v>
      </c>
      <c r="Q700" s="39" t="s">
        <v>65</v>
      </c>
      <c r="R700" s="40">
        <v>44196</v>
      </c>
      <c r="W700" s="39" t="s">
        <v>1041</v>
      </c>
      <c r="X700" s="39" t="s">
        <v>67</v>
      </c>
      <c r="Y700" s="39" t="s">
        <v>6</v>
      </c>
      <c r="AB700" s="39">
        <v>1.6621954272000001</v>
      </c>
      <c r="AD700" s="39" t="s">
        <v>67</v>
      </c>
      <c r="AE700" s="39" t="s">
        <v>6</v>
      </c>
      <c r="AF700" s="39" t="s">
        <v>1174</v>
      </c>
      <c r="AG700" s="39" t="s">
        <v>1039</v>
      </c>
      <c r="AH700" s="39" t="s">
        <v>697</v>
      </c>
    </row>
    <row r="701" spans="1:34" x14ac:dyDescent="0.15">
      <c r="A701" s="39">
        <v>7185</v>
      </c>
      <c r="B701" s="39">
        <v>1201</v>
      </c>
      <c r="C701" s="39" t="s">
        <v>102</v>
      </c>
      <c r="D701" s="39" t="s">
        <v>986</v>
      </c>
      <c r="E701" s="39" t="s">
        <v>758</v>
      </c>
      <c r="F701" s="39" t="s">
        <v>730</v>
      </c>
      <c r="G701" s="39" t="s">
        <v>719</v>
      </c>
      <c r="H701" s="39">
        <v>6.8000000000000005E-2</v>
      </c>
      <c r="I701" s="39" t="s">
        <v>234</v>
      </c>
      <c r="J701" s="39" t="s">
        <v>234</v>
      </c>
      <c r="K701" s="39" t="s">
        <v>1208</v>
      </c>
      <c r="L701" s="39" t="s">
        <v>102</v>
      </c>
      <c r="M701" s="39" t="s">
        <v>234</v>
      </c>
      <c r="N701" s="39" t="s">
        <v>985</v>
      </c>
      <c r="O701" s="39" t="s">
        <v>1208</v>
      </c>
      <c r="P701" s="39" t="s">
        <v>1207</v>
      </c>
      <c r="Q701" s="39" t="s">
        <v>65</v>
      </c>
      <c r="R701" s="40">
        <v>44196</v>
      </c>
      <c r="W701" s="39" t="s">
        <v>1041</v>
      </c>
      <c r="X701" s="39" t="s">
        <v>67</v>
      </c>
      <c r="Y701" s="39" t="s">
        <v>6</v>
      </c>
      <c r="AB701" s="39">
        <v>1.6873022266111999</v>
      </c>
      <c r="AD701" s="39" t="s">
        <v>67</v>
      </c>
      <c r="AE701" s="39" t="s">
        <v>6</v>
      </c>
      <c r="AF701" s="39" t="s">
        <v>1174</v>
      </c>
      <c r="AG701" s="39" t="s">
        <v>1039</v>
      </c>
      <c r="AH701" s="39" t="s">
        <v>697</v>
      </c>
    </row>
    <row r="702" spans="1:34" x14ac:dyDescent="0.15">
      <c r="A702" s="39">
        <v>876</v>
      </c>
      <c r="B702" s="39">
        <v>870</v>
      </c>
      <c r="C702" s="39" t="s">
        <v>90</v>
      </c>
      <c r="D702" s="39" t="s">
        <v>706</v>
      </c>
      <c r="E702" s="39" t="s">
        <v>724</v>
      </c>
      <c r="F702" s="39" t="s">
        <v>706</v>
      </c>
      <c r="G702" s="39">
        <v>0.22</v>
      </c>
      <c r="H702" s="39">
        <v>0.198249180599925</v>
      </c>
      <c r="I702" s="39" t="s">
        <v>851</v>
      </c>
      <c r="J702" s="39" t="s">
        <v>227</v>
      </c>
      <c r="K702" s="39" t="s">
        <v>1206</v>
      </c>
      <c r="L702" s="39" t="s">
        <v>90</v>
      </c>
      <c r="M702" s="39" t="s">
        <v>227</v>
      </c>
      <c r="N702" s="39" t="s">
        <v>850</v>
      </c>
      <c r="O702" s="39" t="s">
        <v>1206</v>
      </c>
      <c r="P702" s="39" t="s">
        <v>227</v>
      </c>
      <c r="Q702" s="39" t="s">
        <v>65</v>
      </c>
      <c r="R702" s="40">
        <v>44196</v>
      </c>
      <c r="W702" s="39" t="s">
        <v>1041</v>
      </c>
      <c r="X702" s="39" t="s">
        <v>67</v>
      </c>
      <c r="Y702" s="39" t="s">
        <v>6</v>
      </c>
      <c r="AB702" s="39">
        <v>1.6886006719232001</v>
      </c>
      <c r="AD702" s="39" t="s">
        <v>67</v>
      </c>
      <c r="AE702" s="39" t="s">
        <v>6</v>
      </c>
      <c r="AF702" s="39" t="s">
        <v>1174</v>
      </c>
      <c r="AG702" s="39" t="s">
        <v>1039</v>
      </c>
      <c r="AH702" s="39" t="s">
        <v>697</v>
      </c>
    </row>
    <row r="703" spans="1:34" x14ac:dyDescent="0.15">
      <c r="A703" s="39">
        <v>1884</v>
      </c>
      <c r="B703" s="39">
        <v>1884</v>
      </c>
      <c r="C703" s="39" t="s">
        <v>118</v>
      </c>
      <c r="D703" s="39" t="s">
        <v>1082</v>
      </c>
      <c r="E703" s="39" t="s">
        <v>753</v>
      </c>
      <c r="F703" s="39" t="s">
        <v>812</v>
      </c>
      <c r="G703" s="39">
        <v>0.82394772830876684</v>
      </c>
      <c r="H703" s="39" t="s">
        <v>757</v>
      </c>
      <c r="I703" s="39" t="s">
        <v>738</v>
      </c>
      <c r="J703" s="39" t="s">
        <v>738</v>
      </c>
      <c r="K703" s="39" t="s">
        <v>118</v>
      </c>
      <c r="L703" s="39" t="s">
        <v>118</v>
      </c>
      <c r="M703" s="39" t="s">
        <v>738</v>
      </c>
      <c r="N703" s="39" t="s">
        <v>737</v>
      </c>
      <c r="O703" s="39" t="s">
        <v>118</v>
      </c>
      <c r="P703" s="39" t="s">
        <v>738</v>
      </c>
      <c r="Q703" s="39" t="s">
        <v>65</v>
      </c>
      <c r="R703" s="40">
        <v>44196</v>
      </c>
      <c r="W703" s="39" t="s">
        <v>1041</v>
      </c>
      <c r="X703" s="39" t="s">
        <v>67</v>
      </c>
      <c r="Y703" s="39" t="s">
        <v>6</v>
      </c>
      <c r="AB703" s="39">
        <v>1.6984763334656001</v>
      </c>
      <c r="AD703" s="39" t="s">
        <v>67</v>
      </c>
      <c r="AE703" s="39" t="s">
        <v>6</v>
      </c>
      <c r="AF703" s="39" t="s">
        <v>1174</v>
      </c>
      <c r="AG703" s="39" t="s">
        <v>1039</v>
      </c>
      <c r="AH703" s="39" t="s">
        <v>697</v>
      </c>
    </row>
    <row r="704" spans="1:34" x14ac:dyDescent="0.15">
      <c r="A704" s="39">
        <v>321</v>
      </c>
      <c r="B704" s="39">
        <v>318</v>
      </c>
      <c r="C704" s="39" t="s">
        <v>89</v>
      </c>
      <c r="D704" s="39" t="s">
        <v>706</v>
      </c>
      <c r="E704" s="39" t="s">
        <v>758</v>
      </c>
      <c r="F704" s="39" t="s">
        <v>706</v>
      </c>
      <c r="G704" s="39" t="s">
        <v>719</v>
      </c>
      <c r="H704" s="39">
        <v>2.2640982E-2</v>
      </c>
      <c r="I704" s="39" t="s">
        <v>775</v>
      </c>
      <c r="J704" s="39" t="s">
        <v>775</v>
      </c>
      <c r="K704" s="39" t="s">
        <v>1178</v>
      </c>
      <c r="L704" s="39" t="s">
        <v>89</v>
      </c>
      <c r="M704" s="39" t="s">
        <v>775</v>
      </c>
      <c r="N704" s="39" t="s">
        <v>774</v>
      </c>
      <c r="O704" s="39" t="s">
        <v>1178</v>
      </c>
      <c r="P704" s="39" t="s">
        <v>775</v>
      </c>
      <c r="Q704" s="39" t="s">
        <v>65</v>
      </c>
      <c r="R704" s="40">
        <v>44196</v>
      </c>
      <c r="W704" s="39" t="s">
        <v>1041</v>
      </c>
      <c r="X704" s="39" t="s">
        <v>67</v>
      </c>
      <c r="Y704" s="39" t="s">
        <v>6</v>
      </c>
      <c r="AB704" s="39">
        <v>1.7177532715775998</v>
      </c>
      <c r="AD704" s="39" t="s">
        <v>67</v>
      </c>
      <c r="AE704" s="39" t="s">
        <v>6</v>
      </c>
      <c r="AF704" s="39" t="s">
        <v>1174</v>
      </c>
      <c r="AG704" s="39" t="s">
        <v>1039</v>
      </c>
      <c r="AH704" s="39" t="s">
        <v>697</v>
      </c>
    </row>
    <row r="705" spans="1:34" x14ac:dyDescent="0.15">
      <c r="A705" s="39">
        <v>50</v>
      </c>
      <c r="B705" s="39">
        <v>50</v>
      </c>
      <c r="C705" s="39" t="s">
        <v>62</v>
      </c>
      <c r="D705" s="39" t="s">
        <v>706</v>
      </c>
      <c r="E705" s="39" t="s">
        <v>724</v>
      </c>
      <c r="F705" s="39" t="s">
        <v>706</v>
      </c>
      <c r="G705" s="39">
        <v>0.25</v>
      </c>
      <c r="H705" s="39" t="s">
        <v>718</v>
      </c>
      <c r="I705" s="39" t="s">
        <v>851</v>
      </c>
      <c r="J705" s="39" t="s">
        <v>227</v>
      </c>
      <c r="K705" s="39" t="s">
        <v>62</v>
      </c>
      <c r="L705" s="39" t="s">
        <v>62</v>
      </c>
      <c r="M705" s="39" t="s">
        <v>227</v>
      </c>
      <c r="N705" s="39" t="s">
        <v>850</v>
      </c>
      <c r="O705" s="39" t="s">
        <v>1205</v>
      </c>
      <c r="P705" s="39" t="s">
        <v>227</v>
      </c>
      <c r="Q705" s="39" t="s">
        <v>65</v>
      </c>
      <c r="R705" s="40">
        <v>44196</v>
      </c>
      <c r="W705" s="39" t="s">
        <v>1041</v>
      </c>
      <c r="X705" s="39" t="s">
        <v>67</v>
      </c>
      <c r="Y705" s="39" t="s">
        <v>6</v>
      </c>
      <c r="AB705" s="39">
        <v>1.7353126323968</v>
      </c>
      <c r="AD705" s="39" t="s">
        <v>67</v>
      </c>
      <c r="AE705" s="39" t="s">
        <v>6</v>
      </c>
      <c r="AF705" s="39" t="s">
        <v>1174</v>
      </c>
      <c r="AG705" s="39" t="s">
        <v>1039</v>
      </c>
      <c r="AH705" s="39" t="s">
        <v>697</v>
      </c>
    </row>
    <row r="706" spans="1:34" x14ac:dyDescent="0.15">
      <c r="A706" s="39">
        <v>2583</v>
      </c>
      <c r="B706" s="39">
        <v>2568</v>
      </c>
      <c r="C706" s="39" t="s">
        <v>113</v>
      </c>
      <c r="D706" s="39" t="s">
        <v>706</v>
      </c>
      <c r="E706" s="39" t="s">
        <v>706</v>
      </c>
      <c r="F706" s="39" t="s">
        <v>706</v>
      </c>
      <c r="G706" s="39" t="s">
        <v>719</v>
      </c>
      <c r="H706" s="39" t="s">
        <v>811</v>
      </c>
      <c r="I706" s="39" t="s">
        <v>406</v>
      </c>
      <c r="J706" s="39" t="s">
        <v>406</v>
      </c>
      <c r="K706" s="39" t="s">
        <v>1183</v>
      </c>
      <c r="L706" s="39" t="s">
        <v>113</v>
      </c>
      <c r="M706" s="39" t="s">
        <v>406</v>
      </c>
      <c r="N706" s="39" t="s">
        <v>703</v>
      </c>
      <c r="O706" s="39" t="s">
        <v>1183</v>
      </c>
      <c r="P706" s="39" t="s">
        <v>1180</v>
      </c>
      <c r="Q706" s="39" t="s">
        <v>65</v>
      </c>
      <c r="R706" s="40">
        <v>44196</v>
      </c>
      <c r="W706" s="39" t="s">
        <v>1041</v>
      </c>
      <c r="X706" s="39" t="s">
        <v>67</v>
      </c>
      <c r="Y706" s="39" t="s">
        <v>6</v>
      </c>
      <c r="AB706" s="39">
        <v>1.7663307212032002</v>
      </c>
      <c r="AD706" s="39" t="s">
        <v>67</v>
      </c>
      <c r="AE706" s="39" t="s">
        <v>6</v>
      </c>
      <c r="AF706" s="39" t="s">
        <v>1174</v>
      </c>
      <c r="AG706" s="39" t="s">
        <v>1039</v>
      </c>
      <c r="AH706" s="39" t="s">
        <v>697</v>
      </c>
    </row>
    <row r="707" spans="1:34" x14ac:dyDescent="0.15">
      <c r="A707" s="39">
        <v>2867</v>
      </c>
      <c r="B707" s="39">
        <v>2867</v>
      </c>
      <c r="C707" s="39" t="s">
        <v>104</v>
      </c>
      <c r="D707" s="39" t="s">
        <v>706</v>
      </c>
      <c r="E707" s="39" t="s">
        <v>706</v>
      </c>
      <c r="F707" s="39" t="s">
        <v>706</v>
      </c>
      <c r="G707" s="39">
        <v>0.46010000000000001</v>
      </c>
      <c r="H707" s="39">
        <v>0.18466567104409201</v>
      </c>
      <c r="I707" s="39" t="s">
        <v>851</v>
      </c>
      <c r="J707" s="39" t="s">
        <v>227</v>
      </c>
      <c r="K707" s="39" t="s">
        <v>104</v>
      </c>
      <c r="L707" s="39" t="s">
        <v>104</v>
      </c>
      <c r="M707" s="39" t="s">
        <v>227</v>
      </c>
      <c r="N707" s="39" t="s">
        <v>850</v>
      </c>
      <c r="O707" s="39" t="s">
        <v>104</v>
      </c>
      <c r="P707" s="39" t="s">
        <v>227</v>
      </c>
      <c r="Q707" s="39" t="s">
        <v>65</v>
      </c>
      <c r="R707" s="40">
        <v>44196</v>
      </c>
      <c r="W707" s="39" t="s">
        <v>1041</v>
      </c>
      <c r="X707" s="39" t="s">
        <v>67</v>
      </c>
      <c r="Y707" s="39" t="s">
        <v>6</v>
      </c>
      <c r="AB707" s="39">
        <v>1.7830186062080002</v>
      </c>
      <c r="AD707" s="39" t="s">
        <v>67</v>
      </c>
      <c r="AE707" s="39" t="s">
        <v>6</v>
      </c>
      <c r="AF707" s="39" t="s">
        <v>1174</v>
      </c>
      <c r="AG707" s="39" t="s">
        <v>1039</v>
      </c>
      <c r="AH707" s="39" t="s">
        <v>697</v>
      </c>
    </row>
    <row r="708" spans="1:34" x14ac:dyDescent="0.15">
      <c r="A708" s="39">
        <v>2168</v>
      </c>
      <c r="B708" s="39">
        <v>2168</v>
      </c>
      <c r="C708" s="39" t="s">
        <v>51</v>
      </c>
      <c r="D708" s="39" t="s">
        <v>731</v>
      </c>
      <c r="E708" s="39" t="s">
        <v>724</v>
      </c>
      <c r="F708" s="39" t="s">
        <v>705</v>
      </c>
      <c r="G708" s="39">
        <v>0.65359838750863697</v>
      </c>
      <c r="H708" s="39">
        <v>0.64711270271140497</v>
      </c>
      <c r="I708" s="39" t="s">
        <v>731</v>
      </c>
      <c r="J708" s="39" t="s">
        <v>731</v>
      </c>
      <c r="K708" s="39" t="s">
        <v>51</v>
      </c>
      <c r="L708" s="39" t="s">
        <v>51</v>
      </c>
      <c r="M708" s="39" t="s">
        <v>731</v>
      </c>
      <c r="N708" s="39" t="s">
        <v>711</v>
      </c>
      <c r="O708" s="39" t="s">
        <v>1191</v>
      </c>
      <c r="P708" s="39" t="s">
        <v>731</v>
      </c>
      <c r="Q708" s="39" t="s">
        <v>65</v>
      </c>
      <c r="R708" s="40">
        <v>44196</v>
      </c>
      <c r="W708" s="39" t="s">
        <v>1041</v>
      </c>
      <c r="X708" s="39" t="s">
        <v>67</v>
      </c>
      <c r="Y708" s="39" t="s">
        <v>6</v>
      </c>
      <c r="AB708" s="39">
        <v>1.8087105267968</v>
      </c>
      <c r="AD708" s="39" t="s">
        <v>67</v>
      </c>
      <c r="AE708" s="39" t="s">
        <v>6</v>
      </c>
      <c r="AF708" s="39" t="s">
        <v>1174</v>
      </c>
      <c r="AG708" s="39" t="s">
        <v>1039</v>
      </c>
      <c r="AH708" s="39" t="s">
        <v>697</v>
      </c>
    </row>
    <row r="709" spans="1:34" x14ac:dyDescent="0.15">
      <c r="A709" s="39">
        <v>299</v>
      </c>
      <c r="B709" s="39">
        <v>299</v>
      </c>
      <c r="C709" s="39" t="s">
        <v>116</v>
      </c>
      <c r="D709" s="39" t="s">
        <v>706</v>
      </c>
      <c r="E709" s="39" t="s">
        <v>724</v>
      </c>
      <c r="F709" s="39" t="s">
        <v>706</v>
      </c>
      <c r="G709" s="39">
        <v>0.248040906477867</v>
      </c>
      <c r="H709" s="39">
        <v>0.135554867752085</v>
      </c>
      <c r="I709" s="39" t="s">
        <v>851</v>
      </c>
      <c r="J709" s="39" t="s">
        <v>227</v>
      </c>
      <c r="K709" s="39" t="s">
        <v>116</v>
      </c>
      <c r="L709" s="39" t="s">
        <v>116</v>
      </c>
      <c r="M709" s="39" t="s">
        <v>227</v>
      </c>
      <c r="N709" s="39" t="s">
        <v>850</v>
      </c>
      <c r="O709" s="39" t="s">
        <v>116</v>
      </c>
      <c r="P709" s="39" t="s">
        <v>227</v>
      </c>
      <c r="Q709" s="39" t="s">
        <v>65</v>
      </c>
      <c r="R709" s="40">
        <v>44196</v>
      </c>
      <c r="W709" s="39" t="s">
        <v>1041</v>
      </c>
      <c r="X709" s="39" t="s">
        <v>67</v>
      </c>
      <c r="Y709" s="39" t="s">
        <v>6</v>
      </c>
      <c r="AB709" s="39">
        <v>1.8232511023616</v>
      </c>
      <c r="AD709" s="39" t="s">
        <v>67</v>
      </c>
      <c r="AE709" s="39" t="s">
        <v>6</v>
      </c>
      <c r="AF709" s="39" t="s">
        <v>1174</v>
      </c>
      <c r="AG709" s="39" t="s">
        <v>1039</v>
      </c>
      <c r="AH709" s="39" t="s">
        <v>697</v>
      </c>
    </row>
    <row r="710" spans="1:34" x14ac:dyDescent="0.15">
      <c r="A710" s="39">
        <v>2168</v>
      </c>
      <c r="B710" s="39">
        <v>2168</v>
      </c>
      <c r="C710" s="39" t="s">
        <v>51</v>
      </c>
      <c r="D710" s="39" t="s">
        <v>731</v>
      </c>
      <c r="E710" s="39" t="s">
        <v>724</v>
      </c>
      <c r="F710" s="39" t="s">
        <v>705</v>
      </c>
      <c r="G710" s="39">
        <v>0.65359838750863697</v>
      </c>
      <c r="H710" s="39">
        <v>0.64711270271140497</v>
      </c>
      <c r="I710" s="39" t="s">
        <v>731</v>
      </c>
      <c r="J710" s="39" t="s">
        <v>731</v>
      </c>
      <c r="K710" s="39" t="s">
        <v>51</v>
      </c>
      <c r="L710" s="39" t="s">
        <v>51</v>
      </c>
      <c r="M710" s="39" t="s">
        <v>731</v>
      </c>
      <c r="N710" s="39" t="s">
        <v>711</v>
      </c>
      <c r="O710" s="39" t="s">
        <v>1191</v>
      </c>
      <c r="P710" s="39" t="s">
        <v>731</v>
      </c>
      <c r="Q710" s="39" t="s">
        <v>65</v>
      </c>
      <c r="R710" s="40">
        <v>44196</v>
      </c>
      <c r="W710" s="39" t="s">
        <v>1041</v>
      </c>
      <c r="X710" s="39" t="s">
        <v>67</v>
      </c>
      <c r="Y710" s="39" t="s">
        <v>6</v>
      </c>
      <c r="AB710" s="39">
        <v>1.8305870180864001</v>
      </c>
      <c r="AD710" s="39" t="s">
        <v>67</v>
      </c>
      <c r="AE710" s="39" t="s">
        <v>6</v>
      </c>
      <c r="AF710" s="39" t="s">
        <v>1174</v>
      </c>
      <c r="AG710" s="39" t="s">
        <v>1039</v>
      </c>
      <c r="AH710" s="39" t="s">
        <v>697</v>
      </c>
    </row>
    <row r="711" spans="1:34" x14ac:dyDescent="0.15">
      <c r="A711" s="39">
        <v>978</v>
      </c>
      <c r="B711" s="39">
        <v>978</v>
      </c>
      <c r="C711" s="39" t="s">
        <v>92</v>
      </c>
      <c r="D711" s="39" t="s">
        <v>706</v>
      </c>
      <c r="E711" s="39" t="s">
        <v>724</v>
      </c>
      <c r="F711" s="39" t="s">
        <v>706</v>
      </c>
      <c r="G711" s="39">
        <v>6.3500000000000001E-2</v>
      </c>
      <c r="H711" s="39" t="s">
        <v>714</v>
      </c>
      <c r="I711" s="39" t="s">
        <v>325</v>
      </c>
      <c r="J711" s="39" t="s">
        <v>325</v>
      </c>
      <c r="K711" s="39" t="s">
        <v>92</v>
      </c>
      <c r="L711" s="39" t="s">
        <v>92</v>
      </c>
      <c r="M711" s="39" t="s">
        <v>325</v>
      </c>
      <c r="N711" s="39" t="s">
        <v>842</v>
      </c>
      <c r="O711" s="39" t="s">
        <v>1204</v>
      </c>
      <c r="P711" s="39" t="s">
        <v>325</v>
      </c>
      <c r="Q711" s="39" t="s">
        <v>65</v>
      </c>
      <c r="R711" s="40">
        <v>44196</v>
      </c>
      <c r="W711" s="39" t="s">
        <v>1041</v>
      </c>
      <c r="X711" s="39" t="s">
        <v>67</v>
      </c>
      <c r="Y711" s="39" t="s">
        <v>6</v>
      </c>
      <c r="AB711" s="39">
        <v>1.8821604510976</v>
      </c>
      <c r="AD711" s="39" t="s">
        <v>67</v>
      </c>
      <c r="AE711" s="39" t="s">
        <v>6</v>
      </c>
      <c r="AF711" s="39" t="s">
        <v>1174</v>
      </c>
      <c r="AG711" s="39" t="s">
        <v>1039</v>
      </c>
      <c r="AH711" s="39" t="s">
        <v>697</v>
      </c>
    </row>
    <row r="712" spans="1:34" x14ac:dyDescent="0.15">
      <c r="A712" s="39">
        <v>984</v>
      </c>
      <c r="B712" s="39">
        <v>978</v>
      </c>
      <c r="C712" s="39" t="s">
        <v>92</v>
      </c>
      <c r="D712" s="39" t="s">
        <v>706</v>
      </c>
      <c r="E712" s="39" t="s">
        <v>724</v>
      </c>
      <c r="F712" s="39" t="s">
        <v>706</v>
      </c>
      <c r="G712" s="39">
        <v>6.3500000000000001E-2</v>
      </c>
      <c r="H712" s="39" t="s">
        <v>714</v>
      </c>
      <c r="I712" s="39" t="s">
        <v>325</v>
      </c>
      <c r="J712" s="39" t="s">
        <v>325</v>
      </c>
      <c r="K712" s="39" t="s">
        <v>1196</v>
      </c>
      <c r="L712" s="39" t="s">
        <v>92</v>
      </c>
      <c r="M712" s="39" t="s">
        <v>325</v>
      </c>
      <c r="N712" s="39" t="s">
        <v>842</v>
      </c>
      <c r="O712" s="39" t="s">
        <v>1195</v>
      </c>
      <c r="P712" s="39" t="s">
        <v>325</v>
      </c>
      <c r="Q712" s="39" t="s">
        <v>65</v>
      </c>
      <c r="R712" s="40">
        <v>44196</v>
      </c>
      <c r="W712" s="39" t="s">
        <v>1041</v>
      </c>
      <c r="X712" s="39" t="s">
        <v>67</v>
      </c>
      <c r="Y712" s="39" t="s">
        <v>6</v>
      </c>
      <c r="AB712" s="39">
        <v>1.887956249728</v>
      </c>
      <c r="AD712" s="39" t="s">
        <v>67</v>
      </c>
      <c r="AE712" s="39" t="s">
        <v>6</v>
      </c>
      <c r="AF712" s="39" t="s">
        <v>1174</v>
      </c>
      <c r="AG712" s="39" t="s">
        <v>1039</v>
      </c>
      <c r="AH712" s="39" t="s">
        <v>697</v>
      </c>
    </row>
    <row r="713" spans="1:34" x14ac:dyDescent="0.15">
      <c r="A713" s="39">
        <v>2583</v>
      </c>
      <c r="B713" s="39">
        <v>2568</v>
      </c>
      <c r="C713" s="39" t="s">
        <v>113</v>
      </c>
      <c r="D713" s="39" t="s">
        <v>706</v>
      </c>
      <c r="E713" s="39" t="s">
        <v>706</v>
      </c>
      <c r="F713" s="39" t="s">
        <v>706</v>
      </c>
      <c r="G713" s="39" t="s">
        <v>719</v>
      </c>
      <c r="H713" s="39" t="s">
        <v>811</v>
      </c>
      <c r="I713" s="39" t="s">
        <v>406</v>
      </c>
      <c r="J713" s="39" t="s">
        <v>406</v>
      </c>
      <c r="K713" s="39" t="s">
        <v>1183</v>
      </c>
      <c r="L713" s="39" t="s">
        <v>113</v>
      </c>
      <c r="M713" s="39" t="s">
        <v>406</v>
      </c>
      <c r="N713" s="39" t="s">
        <v>703</v>
      </c>
      <c r="O713" s="39" t="s">
        <v>1183</v>
      </c>
      <c r="P713" s="39" t="s">
        <v>1180</v>
      </c>
      <c r="Q713" s="39" t="s">
        <v>65</v>
      </c>
      <c r="R713" s="40">
        <v>44196</v>
      </c>
      <c r="W713" s="39" t="s">
        <v>1041</v>
      </c>
      <c r="X713" s="39" t="s">
        <v>67</v>
      </c>
      <c r="Y713" s="39" t="s">
        <v>6</v>
      </c>
      <c r="AB713" s="39">
        <v>2.0223389533952001</v>
      </c>
      <c r="AD713" s="39" t="s">
        <v>67</v>
      </c>
      <c r="AE713" s="39" t="s">
        <v>6</v>
      </c>
      <c r="AF713" s="39" t="s">
        <v>1174</v>
      </c>
      <c r="AG713" s="39" t="s">
        <v>1039</v>
      </c>
      <c r="AH713" s="39" t="s">
        <v>697</v>
      </c>
    </row>
    <row r="714" spans="1:34" x14ac:dyDescent="0.15">
      <c r="A714" s="39">
        <v>1146</v>
      </c>
      <c r="B714" s="39">
        <v>1141</v>
      </c>
      <c r="C714" s="39" t="s">
        <v>111</v>
      </c>
      <c r="D714" s="39" t="s">
        <v>706</v>
      </c>
      <c r="E714" s="39" t="s">
        <v>706</v>
      </c>
      <c r="F714" s="39" t="s">
        <v>706</v>
      </c>
      <c r="G714" s="39">
        <v>0.81928960331864098</v>
      </c>
      <c r="H714" s="39" t="s">
        <v>718</v>
      </c>
      <c r="I714" s="39" t="s">
        <v>851</v>
      </c>
      <c r="J714" s="39" t="s">
        <v>227</v>
      </c>
      <c r="K714" s="39" t="s">
        <v>1203</v>
      </c>
      <c r="L714" s="39" t="s">
        <v>111</v>
      </c>
      <c r="M714" s="39" t="s">
        <v>227</v>
      </c>
      <c r="N714" s="39" t="s">
        <v>850</v>
      </c>
      <c r="O714" s="39" t="s">
        <v>1203</v>
      </c>
      <c r="P714" s="39" t="s">
        <v>227</v>
      </c>
      <c r="Q714" s="39" t="s">
        <v>65</v>
      </c>
      <c r="R714" s="40">
        <v>44196</v>
      </c>
      <c r="W714" s="39" t="s">
        <v>1041</v>
      </c>
      <c r="X714" s="39" t="s">
        <v>67</v>
      </c>
      <c r="Y714" s="39" t="s">
        <v>6</v>
      </c>
      <c r="AB714" s="39">
        <v>2.0426597526528005</v>
      </c>
      <c r="AD714" s="39" t="s">
        <v>67</v>
      </c>
      <c r="AE714" s="39" t="s">
        <v>6</v>
      </c>
      <c r="AF714" s="39" t="s">
        <v>1174</v>
      </c>
      <c r="AG714" s="39" t="s">
        <v>1039</v>
      </c>
      <c r="AH714" s="39" t="s">
        <v>697</v>
      </c>
    </row>
    <row r="715" spans="1:34" x14ac:dyDescent="0.15">
      <c r="A715" s="39">
        <v>978</v>
      </c>
      <c r="B715" s="39">
        <v>978</v>
      </c>
      <c r="C715" s="39" t="s">
        <v>92</v>
      </c>
      <c r="D715" s="39" t="s">
        <v>706</v>
      </c>
      <c r="E715" s="39" t="s">
        <v>724</v>
      </c>
      <c r="F715" s="39" t="s">
        <v>706</v>
      </c>
      <c r="G715" s="39">
        <v>6.3500000000000001E-2</v>
      </c>
      <c r="H715" s="39" t="s">
        <v>714</v>
      </c>
      <c r="I715" s="39" t="s">
        <v>325</v>
      </c>
      <c r="J715" s="39" t="s">
        <v>325</v>
      </c>
      <c r="K715" s="39" t="s">
        <v>92</v>
      </c>
      <c r="L715" s="39" t="s">
        <v>92</v>
      </c>
      <c r="M715" s="39" t="s">
        <v>325</v>
      </c>
      <c r="N715" s="39" t="s">
        <v>842</v>
      </c>
      <c r="O715" s="39" t="s">
        <v>92</v>
      </c>
      <c r="P715" s="39" t="s">
        <v>325</v>
      </c>
      <c r="Q715" s="39" t="s">
        <v>65</v>
      </c>
      <c r="R715" s="40">
        <v>44196</v>
      </c>
      <c r="W715" s="39" t="s">
        <v>1041</v>
      </c>
      <c r="X715" s="39" t="s">
        <v>67</v>
      </c>
      <c r="Y715" s="39" t="s">
        <v>6</v>
      </c>
      <c r="AB715" s="39">
        <v>2.0599685231360003</v>
      </c>
      <c r="AD715" s="39" t="s">
        <v>67</v>
      </c>
      <c r="AE715" s="39" t="s">
        <v>6</v>
      </c>
      <c r="AF715" s="39" t="s">
        <v>1174</v>
      </c>
      <c r="AG715" s="39" t="s">
        <v>1039</v>
      </c>
      <c r="AH715" s="39" t="s">
        <v>697</v>
      </c>
    </row>
    <row r="716" spans="1:34" x14ac:dyDescent="0.15">
      <c r="A716" s="39">
        <v>7163</v>
      </c>
      <c r="B716" s="39">
        <v>22</v>
      </c>
      <c r="C716" s="39" t="s">
        <v>57</v>
      </c>
      <c r="D716" s="39" t="s">
        <v>1113</v>
      </c>
      <c r="E716" s="39" t="s">
        <v>724</v>
      </c>
      <c r="F716" s="39" t="s">
        <v>752</v>
      </c>
      <c r="G716" s="39">
        <v>0.79178166206684997</v>
      </c>
      <c r="H716" s="39" t="s">
        <v>729</v>
      </c>
      <c r="I716" s="39" t="s">
        <v>738</v>
      </c>
      <c r="J716" s="39" t="s">
        <v>738</v>
      </c>
      <c r="K716" s="39" t="s">
        <v>1202</v>
      </c>
      <c r="L716" s="39" t="s">
        <v>1111</v>
      </c>
      <c r="M716" s="39" t="s">
        <v>738</v>
      </c>
      <c r="N716" s="39" t="s">
        <v>737</v>
      </c>
      <c r="O716" s="39" t="s">
        <v>1202</v>
      </c>
      <c r="P716" s="39" t="s">
        <v>738</v>
      </c>
      <c r="Q716" s="39" t="s">
        <v>65</v>
      </c>
      <c r="R716" s="40">
        <v>44196</v>
      </c>
      <c r="W716" s="39" t="s">
        <v>1041</v>
      </c>
      <c r="X716" s="39" t="s">
        <v>67</v>
      </c>
      <c r="Y716" s="39" t="s">
        <v>6</v>
      </c>
      <c r="AB716" s="39">
        <v>2.1589857384960003</v>
      </c>
      <c r="AD716" s="39" t="s">
        <v>67</v>
      </c>
      <c r="AE716" s="39" t="s">
        <v>6</v>
      </c>
      <c r="AF716" s="39" t="s">
        <v>1174</v>
      </c>
      <c r="AG716" s="39" t="s">
        <v>1039</v>
      </c>
      <c r="AH716" s="39" t="s">
        <v>697</v>
      </c>
    </row>
    <row r="717" spans="1:34" x14ac:dyDescent="0.15">
      <c r="A717" s="39">
        <v>1876</v>
      </c>
      <c r="B717" s="39">
        <v>1876</v>
      </c>
      <c r="C717" s="39" t="s">
        <v>115</v>
      </c>
      <c r="D717" s="39" t="s">
        <v>706</v>
      </c>
      <c r="E717" s="39" t="s">
        <v>724</v>
      </c>
      <c r="F717" s="39" t="s">
        <v>706</v>
      </c>
      <c r="G717" s="39">
        <v>0.39386000268708898</v>
      </c>
      <c r="H717" s="39" t="s">
        <v>729</v>
      </c>
      <c r="I717" s="39" t="s">
        <v>851</v>
      </c>
      <c r="J717" s="39" t="s">
        <v>227</v>
      </c>
      <c r="K717" s="39" t="s">
        <v>115</v>
      </c>
      <c r="L717" s="39" t="s">
        <v>115</v>
      </c>
      <c r="M717" s="39" t="s">
        <v>227</v>
      </c>
      <c r="N717" s="39" t="s">
        <v>850</v>
      </c>
      <c r="O717" s="39" t="s">
        <v>115</v>
      </c>
      <c r="P717" s="39" t="s">
        <v>227</v>
      </c>
      <c r="Q717" s="39" t="s">
        <v>65</v>
      </c>
      <c r="R717" s="40">
        <v>44196</v>
      </c>
      <c r="W717" s="39" t="s">
        <v>1041</v>
      </c>
      <c r="X717" s="39" t="s">
        <v>67</v>
      </c>
      <c r="Y717" s="39" t="s">
        <v>6</v>
      </c>
      <c r="AB717" s="39">
        <v>2.1781862733312001</v>
      </c>
      <c r="AD717" s="39" t="s">
        <v>67</v>
      </c>
      <c r="AE717" s="39" t="s">
        <v>6</v>
      </c>
      <c r="AF717" s="39" t="s">
        <v>1174</v>
      </c>
      <c r="AG717" s="39" t="s">
        <v>1039</v>
      </c>
      <c r="AH717" s="39" t="s">
        <v>697</v>
      </c>
    </row>
    <row r="718" spans="1:34" x14ac:dyDescent="0.15">
      <c r="A718" s="39">
        <v>2895</v>
      </c>
      <c r="B718" s="39">
        <v>2895</v>
      </c>
      <c r="C718" s="39" t="s">
        <v>99</v>
      </c>
      <c r="D718" s="39" t="s">
        <v>706</v>
      </c>
      <c r="E718" s="39" t="s">
        <v>724</v>
      </c>
      <c r="F718" s="39" t="s">
        <v>706</v>
      </c>
      <c r="G718" s="39">
        <v>0.32050645481628598</v>
      </c>
      <c r="H718" s="39">
        <v>0.17858927641853201</v>
      </c>
      <c r="I718" s="39" t="s">
        <v>851</v>
      </c>
      <c r="J718" s="39" t="s">
        <v>227</v>
      </c>
      <c r="K718" s="39" t="s">
        <v>99</v>
      </c>
      <c r="L718" s="39" t="s">
        <v>99</v>
      </c>
      <c r="M718" s="39" t="s">
        <v>227</v>
      </c>
      <c r="N718" s="39" t="s">
        <v>850</v>
      </c>
      <c r="O718" s="39" t="s">
        <v>99</v>
      </c>
      <c r="P718" s="39" t="s">
        <v>227</v>
      </c>
      <c r="Q718" s="39" t="s">
        <v>65</v>
      </c>
      <c r="R718" s="40">
        <v>44196</v>
      </c>
      <c r="W718" s="39" t="s">
        <v>1041</v>
      </c>
      <c r="X718" s="39" t="s">
        <v>67</v>
      </c>
      <c r="Y718" s="39" t="s">
        <v>6</v>
      </c>
      <c r="AB718" s="39">
        <v>2.2014264925439999</v>
      </c>
      <c r="AD718" s="39" t="s">
        <v>67</v>
      </c>
      <c r="AE718" s="39" t="s">
        <v>6</v>
      </c>
      <c r="AF718" s="39" t="s">
        <v>1174</v>
      </c>
      <c r="AG718" s="39" t="s">
        <v>1039</v>
      </c>
      <c r="AH718" s="39" t="s">
        <v>697</v>
      </c>
    </row>
    <row r="719" spans="1:34" x14ac:dyDescent="0.15">
      <c r="A719" s="39">
        <v>1209</v>
      </c>
      <c r="B719" s="39">
        <v>1201</v>
      </c>
      <c r="C719" s="39" t="s">
        <v>102</v>
      </c>
      <c r="D719" s="39" t="s">
        <v>986</v>
      </c>
      <c r="E719" s="39" t="s">
        <v>758</v>
      </c>
      <c r="F719" s="39" t="s">
        <v>730</v>
      </c>
      <c r="G719" s="39" t="s">
        <v>719</v>
      </c>
      <c r="H719" s="39">
        <v>6.8000000000000005E-2</v>
      </c>
      <c r="I719" s="39" t="s">
        <v>234</v>
      </c>
      <c r="J719" s="39" t="s">
        <v>234</v>
      </c>
      <c r="K719" s="39" t="s">
        <v>1194</v>
      </c>
      <c r="L719" s="39" t="s">
        <v>102</v>
      </c>
      <c r="M719" s="39" t="s">
        <v>234</v>
      </c>
      <c r="N719" s="39" t="s">
        <v>985</v>
      </c>
      <c r="O719" s="39" t="s">
        <v>1193</v>
      </c>
      <c r="P719" s="39" t="s">
        <v>231</v>
      </c>
      <c r="Q719" s="39" t="s">
        <v>65</v>
      </c>
      <c r="R719" s="40">
        <v>44196</v>
      </c>
      <c r="W719" s="39" t="s">
        <v>1041</v>
      </c>
      <c r="X719" s="39" t="s">
        <v>67</v>
      </c>
      <c r="Y719" s="39" t="s">
        <v>6</v>
      </c>
      <c r="AB719" s="39">
        <v>2.3610314363392004</v>
      </c>
      <c r="AD719" s="39" t="s">
        <v>67</v>
      </c>
      <c r="AE719" s="39" t="s">
        <v>6</v>
      </c>
      <c r="AF719" s="39" t="s">
        <v>1174</v>
      </c>
      <c r="AG719" s="39" t="s">
        <v>1039</v>
      </c>
      <c r="AH719" s="39" t="s">
        <v>697</v>
      </c>
    </row>
    <row r="720" spans="1:34" x14ac:dyDescent="0.15">
      <c r="A720" s="39">
        <v>918</v>
      </c>
      <c r="B720" s="39">
        <v>918</v>
      </c>
      <c r="C720" s="39" t="s">
        <v>95</v>
      </c>
      <c r="D720" s="39" t="s">
        <v>706</v>
      </c>
      <c r="E720" s="39" t="s">
        <v>724</v>
      </c>
      <c r="F720" s="39" t="s">
        <v>706</v>
      </c>
      <c r="G720" s="39">
        <v>4.4000000000000003E-3</v>
      </c>
      <c r="H720" s="39" t="s">
        <v>714</v>
      </c>
      <c r="I720" s="39" t="s">
        <v>229</v>
      </c>
      <c r="J720" s="39" t="s">
        <v>229</v>
      </c>
      <c r="K720" s="39" t="s">
        <v>95</v>
      </c>
      <c r="L720" s="39" t="s">
        <v>95</v>
      </c>
      <c r="M720" s="39" t="s">
        <v>229</v>
      </c>
      <c r="N720" s="39" t="s">
        <v>964</v>
      </c>
      <c r="O720" s="39" t="s">
        <v>95</v>
      </c>
      <c r="P720" s="39" t="s">
        <v>229</v>
      </c>
      <c r="Q720" s="39" t="s">
        <v>65</v>
      </c>
      <c r="R720" s="40">
        <v>44196</v>
      </c>
      <c r="W720" s="39" t="s">
        <v>1041</v>
      </c>
      <c r="X720" s="39" t="s">
        <v>67</v>
      </c>
      <c r="Y720" s="39" t="s">
        <v>6</v>
      </c>
      <c r="AB720" s="39">
        <v>2.3949770628864004</v>
      </c>
      <c r="AD720" s="39" t="s">
        <v>67</v>
      </c>
      <c r="AE720" s="39" t="s">
        <v>6</v>
      </c>
      <c r="AF720" s="39" t="s">
        <v>1174</v>
      </c>
      <c r="AG720" s="39" t="s">
        <v>1039</v>
      </c>
      <c r="AH720" s="39" t="s">
        <v>697</v>
      </c>
    </row>
    <row r="721" spans="1:34" x14ac:dyDescent="0.15">
      <c r="A721" s="39">
        <v>918</v>
      </c>
      <c r="B721" s="39">
        <v>918</v>
      </c>
      <c r="C721" s="39" t="s">
        <v>95</v>
      </c>
      <c r="D721" s="39" t="s">
        <v>706</v>
      </c>
      <c r="E721" s="39" t="s">
        <v>724</v>
      </c>
      <c r="F721" s="39" t="s">
        <v>706</v>
      </c>
      <c r="G721" s="39">
        <v>4.4000000000000003E-3</v>
      </c>
      <c r="H721" s="39" t="s">
        <v>714</v>
      </c>
      <c r="I721" s="39" t="s">
        <v>229</v>
      </c>
      <c r="J721" s="39" t="s">
        <v>229</v>
      </c>
      <c r="K721" s="39" t="s">
        <v>95</v>
      </c>
      <c r="L721" s="39" t="s">
        <v>95</v>
      </c>
      <c r="M721" s="39" t="s">
        <v>229</v>
      </c>
      <c r="N721" s="39" t="s">
        <v>964</v>
      </c>
      <c r="O721" s="39" t="s">
        <v>95</v>
      </c>
      <c r="P721" s="39" t="s">
        <v>229</v>
      </c>
      <c r="Q721" s="39" t="s">
        <v>65</v>
      </c>
      <c r="R721" s="40">
        <v>44196</v>
      </c>
      <c r="W721" s="39" t="s">
        <v>1041</v>
      </c>
      <c r="X721" s="39" t="s">
        <v>67</v>
      </c>
      <c r="Y721" s="39" t="s">
        <v>6</v>
      </c>
      <c r="AB721" s="39">
        <v>2.4050982999552</v>
      </c>
      <c r="AD721" s="39" t="s">
        <v>67</v>
      </c>
      <c r="AE721" s="39" t="s">
        <v>6</v>
      </c>
      <c r="AF721" s="39" t="s">
        <v>1174</v>
      </c>
      <c r="AG721" s="39" t="s">
        <v>1039</v>
      </c>
      <c r="AH721" s="39" t="s">
        <v>697</v>
      </c>
    </row>
    <row r="722" spans="1:34" x14ac:dyDescent="0.15">
      <c r="A722" s="39">
        <v>2076</v>
      </c>
      <c r="B722" s="39">
        <v>2071</v>
      </c>
      <c r="C722" s="39" t="s">
        <v>110</v>
      </c>
      <c r="D722" s="39" t="s">
        <v>706</v>
      </c>
      <c r="E722" s="39" t="s">
        <v>706</v>
      </c>
      <c r="F722" s="39" t="s">
        <v>706</v>
      </c>
      <c r="G722" s="39">
        <v>0.80684030341679502</v>
      </c>
      <c r="H722" s="39" t="s">
        <v>718</v>
      </c>
      <c r="I722" s="39" t="s">
        <v>851</v>
      </c>
      <c r="J722" s="39" t="s">
        <v>227</v>
      </c>
      <c r="K722" s="39" t="s">
        <v>1201</v>
      </c>
      <c r="L722" s="39" t="s">
        <v>110</v>
      </c>
      <c r="M722" s="39" t="s">
        <v>227</v>
      </c>
      <c r="N722" s="39" t="s">
        <v>850</v>
      </c>
      <c r="O722" s="39" t="s">
        <v>1201</v>
      </c>
      <c r="P722" s="39" t="s">
        <v>227</v>
      </c>
      <c r="Q722" s="39" t="s">
        <v>65</v>
      </c>
      <c r="R722" s="40">
        <v>44196</v>
      </c>
      <c r="W722" s="39" t="s">
        <v>1041</v>
      </c>
      <c r="X722" s="39" t="s">
        <v>67</v>
      </c>
      <c r="Y722" s="39" t="s">
        <v>6</v>
      </c>
      <c r="AB722" s="39">
        <v>2.4159939197183999</v>
      </c>
      <c r="AD722" s="39" t="s">
        <v>67</v>
      </c>
      <c r="AE722" s="39" t="s">
        <v>6</v>
      </c>
      <c r="AF722" s="39" t="s">
        <v>1174</v>
      </c>
      <c r="AG722" s="39" t="s">
        <v>1039</v>
      </c>
      <c r="AH722" s="39" t="s">
        <v>697</v>
      </c>
    </row>
    <row r="723" spans="1:34" x14ac:dyDescent="0.15">
      <c r="A723" s="39">
        <v>303</v>
      </c>
      <c r="B723" s="39">
        <v>299</v>
      </c>
      <c r="C723" s="39" t="s">
        <v>116</v>
      </c>
      <c r="D723" s="39" t="s">
        <v>706</v>
      </c>
      <c r="E723" s="39" t="s">
        <v>724</v>
      </c>
      <c r="F723" s="39" t="s">
        <v>706</v>
      </c>
      <c r="G723" s="39">
        <v>0.248040906477867</v>
      </c>
      <c r="H723" s="39">
        <v>0.135554867752085</v>
      </c>
      <c r="I723" s="39" t="s">
        <v>851</v>
      </c>
      <c r="J723" s="39" t="s">
        <v>227</v>
      </c>
      <c r="K723" s="39" t="s">
        <v>1184</v>
      </c>
      <c r="L723" s="39" t="s">
        <v>116</v>
      </c>
      <c r="M723" s="39" t="s">
        <v>227</v>
      </c>
      <c r="N723" s="39" t="s">
        <v>850</v>
      </c>
      <c r="O723" s="39" t="s">
        <v>1184</v>
      </c>
      <c r="P723" s="39" t="s">
        <v>227</v>
      </c>
      <c r="Q723" s="39" t="s">
        <v>65</v>
      </c>
      <c r="R723" s="40">
        <v>44196</v>
      </c>
      <c r="W723" s="39" t="s">
        <v>1041</v>
      </c>
      <c r="X723" s="39" t="s">
        <v>67</v>
      </c>
      <c r="Y723" s="39" t="s">
        <v>6</v>
      </c>
      <c r="AB723" s="39">
        <v>2.4352297584128002</v>
      </c>
      <c r="AD723" s="39" t="s">
        <v>67</v>
      </c>
      <c r="AE723" s="39" t="s">
        <v>6</v>
      </c>
      <c r="AF723" s="39" t="s">
        <v>1174</v>
      </c>
      <c r="AG723" s="39" t="s">
        <v>1039</v>
      </c>
      <c r="AH723" s="39" t="s">
        <v>697</v>
      </c>
    </row>
    <row r="724" spans="1:34" x14ac:dyDescent="0.15">
      <c r="A724" s="39">
        <v>1211</v>
      </c>
      <c r="B724" s="39">
        <v>1201</v>
      </c>
      <c r="C724" s="39" t="s">
        <v>102</v>
      </c>
      <c r="D724" s="39" t="s">
        <v>986</v>
      </c>
      <c r="E724" s="39" t="s">
        <v>758</v>
      </c>
      <c r="F724" s="39" t="s">
        <v>730</v>
      </c>
      <c r="G724" s="39" t="s">
        <v>719</v>
      </c>
      <c r="H724" s="39">
        <v>6.8000000000000005E-2</v>
      </c>
      <c r="I724" s="39" t="s">
        <v>234</v>
      </c>
      <c r="J724" s="39" t="s">
        <v>234</v>
      </c>
      <c r="K724" s="39" t="s">
        <v>1200</v>
      </c>
      <c r="L724" s="39" t="s">
        <v>102</v>
      </c>
      <c r="M724" s="39" t="s">
        <v>234</v>
      </c>
      <c r="N724" s="39" t="s">
        <v>985</v>
      </c>
      <c r="O724" s="39" t="s">
        <v>1200</v>
      </c>
      <c r="P724" s="39" t="s">
        <v>227</v>
      </c>
      <c r="Q724" s="39" t="s">
        <v>65</v>
      </c>
      <c r="R724" s="40">
        <v>44196</v>
      </c>
      <c r="W724" s="39" t="s">
        <v>1041</v>
      </c>
      <c r="X724" s="39" t="s">
        <v>67</v>
      </c>
      <c r="Y724" s="39" t="s">
        <v>6</v>
      </c>
      <c r="AB724" s="39">
        <v>2.5503579654911999</v>
      </c>
      <c r="AD724" s="39" t="s">
        <v>67</v>
      </c>
      <c r="AE724" s="39" t="s">
        <v>6</v>
      </c>
      <c r="AF724" s="39" t="s">
        <v>1174</v>
      </c>
      <c r="AG724" s="39" t="s">
        <v>1039</v>
      </c>
      <c r="AH724" s="39" t="s">
        <v>697</v>
      </c>
    </row>
    <row r="725" spans="1:34" x14ac:dyDescent="0.15">
      <c r="A725" s="39">
        <v>918</v>
      </c>
      <c r="B725" s="39">
        <v>918</v>
      </c>
      <c r="C725" s="39" t="s">
        <v>95</v>
      </c>
      <c r="D725" s="39" t="s">
        <v>706</v>
      </c>
      <c r="E725" s="39" t="s">
        <v>724</v>
      </c>
      <c r="F725" s="39" t="s">
        <v>706</v>
      </c>
      <c r="G725" s="39">
        <v>4.4000000000000003E-3</v>
      </c>
      <c r="H725" s="39" t="s">
        <v>714</v>
      </c>
      <c r="I725" s="39" t="s">
        <v>229</v>
      </c>
      <c r="J725" s="39" t="s">
        <v>229</v>
      </c>
      <c r="K725" s="39" t="s">
        <v>95</v>
      </c>
      <c r="L725" s="39" t="s">
        <v>95</v>
      </c>
      <c r="M725" s="39" t="s">
        <v>229</v>
      </c>
      <c r="N725" s="39" t="s">
        <v>964</v>
      </c>
      <c r="O725" s="39" t="s">
        <v>95</v>
      </c>
      <c r="P725" s="39" t="s">
        <v>229</v>
      </c>
      <c r="Q725" s="39" t="s">
        <v>65</v>
      </c>
      <c r="R725" s="40">
        <v>44196</v>
      </c>
      <c r="W725" s="39" t="s">
        <v>1041</v>
      </c>
      <c r="X725" s="39" t="s">
        <v>67</v>
      </c>
      <c r="Y725" s="39" t="s">
        <v>6</v>
      </c>
      <c r="AB725" s="39">
        <v>2.5975061643520005</v>
      </c>
      <c r="AD725" s="39" t="s">
        <v>67</v>
      </c>
      <c r="AE725" s="39" t="s">
        <v>6</v>
      </c>
      <c r="AF725" s="39" t="s">
        <v>1174</v>
      </c>
      <c r="AG725" s="39" t="s">
        <v>1039</v>
      </c>
      <c r="AH725" s="39" t="s">
        <v>697</v>
      </c>
    </row>
    <row r="726" spans="1:34" x14ac:dyDescent="0.15">
      <c r="A726" s="39">
        <v>141</v>
      </c>
      <c r="B726" s="39">
        <v>133</v>
      </c>
      <c r="C726" s="39" t="s">
        <v>98</v>
      </c>
      <c r="D726" s="39" t="s">
        <v>706</v>
      </c>
      <c r="E726" s="39" t="s">
        <v>724</v>
      </c>
      <c r="F726" s="39" t="s">
        <v>706</v>
      </c>
      <c r="G726" s="39">
        <v>0.49940643459738199</v>
      </c>
      <c r="H726" s="39" t="s">
        <v>718</v>
      </c>
      <c r="I726" s="39" t="s">
        <v>851</v>
      </c>
      <c r="J726" s="39" t="s">
        <v>227</v>
      </c>
      <c r="K726" s="39" t="s">
        <v>1192</v>
      </c>
      <c r="L726" s="39" t="s">
        <v>98</v>
      </c>
      <c r="M726" s="39" t="s">
        <v>227</v>
      </c>
      <c r="N726" s="39" t="s">
        <v>850</v>
      </c>
      <c r="O726" s="39" t="s">
        <v>1192</v>
      </c>
      <c r="P726" s="39" t="s">
        <v>227</v>
      </c>
      <c r="Q726" s="39" t="s">
        <v>65</v>
      </c>
      <c r="R726" s="40">
        <v>44196</v>
      </c>
      <c r="W726" s="39" t="s">
        <v>1041</v>
      </c>
      <c r="X726" s="39" t="s">
        <v>67</v>
      </c>
      <c r="Y726" s="39" t="s">
        <v>6</v>
      </c>
      <c r="AB726" s="39">
        <v>2.6251996145664003</v>
      </c>
      <c r="AD726" s="39" t="s">
        <v>67</v>
      </c>
      <c r="AE726" s="39" t="s">
        <v>6</v>
      </c>
      <c r="AF726" s="39" t="s">
        <v>1174</v>
      </c>
      <c r="AG726" s="39" t="s">
        <v>1039</v>
      </c>
      <c r="AH726" s="39" t="s">
        <v>697</v>
      </c>
    </row>
    <row r="727" spans="1:34" x14ac:dyDescent="0.15">
      <c r="A727" s="39">
        <v>6223</v>
      </c>
      <c r="B727" s="39">
        <v>6223</v>
      </c>
      <c r="C727" s="39" t="s">
        <v>152</v>
      </c>
      <c r="D727" s="39" t="s">
        <v>907</v>
      </c>
      <c r="E727" s="39" t="s">
        <v>706</v>
      </c>
      <c r="F727" s="39" t="s">
        <v>902</v>
      </c>
      <c r="G727" s="39" t="s">
        <v>719</v>
      </c>
      <c r="H727" s="39" t="s">
        <v>704</v>
      </c>
      <c r="I727" s="39" t="s">
        <v>851</v>
      </c>
      <c r="J727" s="39" t="s">
        <v>227</v>
      </c>
      <c r="K727" s="39" t="s">
        <v>152</v>
      </c>
      <c r="L727" s="39" t="s">
        <v>152</v>
      </c>
      <c r="M727" s="39" t="s">
        <v>227</v>
      </c>
      <c r="N727" s="39" t="s">
        <v>850</v>
      </c>
      <c r="O727" s="39" t="s">
        <v>152</v>
      </c>
      <c r="P727" s="39" t="s">
        <v>227</v>
      </c>
      <c r="Q727" s="39" t="s">
        <v>65</v>
      </c>
      <c r="R727" s="40">
        <v>44196</v>
      </c>
      <c r="W727" s="39" t="s">
        <v>1041</v>
      </c>
      <c r="X727" s="39" t="s">
        <v>67</v>
      </c>
      <c r="Y727" s="39" t="s">
        <v>6</v>
      </c>
      <c r="AB727" s="39">
        <v>2.6782124280576003</v>
      </c>
      <c r="AD727" s="39" t="s">
        <v>67</v>
      </c>
      <c r="AE727" s="39" t="s">
        <v>6</v>
      </c>
      <c r="AF727" s="39" t="s">
        <v>1174</v>
      </c>
      <c r="AG727" s="39" t="s">
        <v>1039</v>
      </c>
      <c r="AH727" s="39" t="s">
        <v>697</v>
      </c>
    </row>
    <row r="728" spans="1:34" x14ac:dyDescent="0.15">
      <c r="A728" s="39">
        <v>1933</v>
      </c>
      <c r="B728" s="39">
        <v>1931</v>
      </c>
      <c r="C728" s="39" t="s">
        <v>137</v>
      </c>
      <c r="D728" s="39" t="s">
        <v>706</v>
      </c>
      <c r="E728" s="39" t="s">
        <v>706</v>
      </c>
      <c r="F728" s="39" t="s">
        <v>706</v>
      </c>
      <c r="G728" s="39">
        <v>0.74590000000000001</v>
      </c>
      <c r="H728" s="39">
        <v>0.4304</v>
      </c>
      <c r="I728" s="39" t="s">
        <v>775</v>
      </c>
      <c r="J728" s="39" t="s">
        <v>775</v>
      </c>
      <c r="K728" s="39" t="s">
        <v>1199</v>
      </c>
      <c r="L728" s="39" t="s">
        <v>137</v>
      </c>
      <c r="M728" s="39" t="s">
        <v>775</v>
      </c>
      <c r="N728" s="39" t="s">
        <v>774</v>
      </c>
      <c r="O728" s="39" t="s">
        <v>1199</v>
      </c>
      <c r="P728" s="39" t="s">
        <v>775</v>
      </c>
      <c r="Q728" s="39" t="s">
        <v>65</v>
      </c>
      <c r="R728" s="40">
        <v>44196</v>
      </c>
      <c r="W728" s="39" t="s">
        <v>1041</v>
      </c>
      <c r="X728" s="39" t="s">
        <v>67</v>
      </c>
      <c r="Y728" s="39" t="s">
        <v>6</v>
      </c>
      <c r="AB728" s="39">
        <v>2.7050909767168001</v>
      </c>
      <c r="AD728" s="39" t="s">
        <v>67</v>
      </c>
      <c r="AE728" s="39" t="s">
        <v>6</v>
      </c>
      <c r="AF728" s="39" t="s">
        <v>1174</v>
      </c>
      <c r="AG728" s="39" t="s">
        <v>1039</v>
      </c>
      <c r="AH728" s="39" t="s">
        <v>697</v>
      </c>
    </row>
    <row r="729" spans="1:34" x14ac:dyDescent="0.15">
      <c r="A729" s="39">
        <v>127</v>
      </c>
      <c r="B729" s="39">
        <v>127</v>
      </c>
      <c r="C729" s="39" t="s">
        <v>112</v>
      </c>
      <c r="D729" s="39" t="s">
        <v>706</v>
      </c>
      <c r="E729" s="39" t="s">
        <v>724</v>
      </c>
      <c r="F729" s="39" t="s">
        <v>706</v>
      </c>
      <c r="G729" s="39">
        <v>0.72993492407809102</v>
      </c>
      <c r="H729" s="39">
        <v>0.32685916465308901</v>
      </c>
      <c r="I729" s="39" t="s">
        <v>851</v>
      </c>
      <c r="J729" s="39" t="s">
        <v>227</v>
      </c>
      <c r="K729" s="39" t="s">
        <v>112</v>
      </c>
      <c r="L729" s="39" t="s">
        <v>112</v>
      </c>
      <c r="M729" s="39" t="s">
        <v>227</v>
      </c>
      <c r="N729" s="39" t="s">
        <v>850</v>
      </c>
      <c r="O729" s="39" t="s">
        <v>112</v>
      </c>
      <c r="P729" s="39" t="s">
        <v>227</v>
      </c>
      <c r="Q729" s="39" t="s">
        <v>65</v>
      </c>
      <c r="R729" s="40">
        <v>44196</v>
      </c>
      <c r="W729" s="39" t="s">
        <v>1041</v>
      </c>
      <c r="X729" s="39" t="s">
        <v>67</v>
      </c>
      <c r="Y729" s="39" t="s">
        <v>6</v>
      </c>
      <c r="AB729" s="39">
        <v>2.8151027967744007</v>
      </c>
      <c r="AD729" s="39" t="s">
        <v>67</v>
      </c>
      <c r="AE729" s="39" t="s">
        <v>6</v>
      </c>
      <c r="AF729" s="39" t="s">
        <v>1174</v>
      </c>
      <c r="AG729" s="39" t="s">
        <v>1039</v>
      </c>
      <c r="AH729" s="39" t="s">
        <v>697</v>
      </c>
    </row>
    <row r="730" spans="1:34" x14ac:dyDescent="0.15">
      <c r="A730" s="39">
        <v>299</v>
      </c>
      <c r="B730" s="39">
        <v>299</v>
      </c>
      <c r="C730" s="39" t="s">
        <v>116</v>
      </c>
      <c r="D730" s="39" t="s">
        <v>706</v>
      </c>
      <c r="E730" s="39" t="s">
        <v>724</v>
      </c>
      <c r="F730" s="39" t="s">
        <v>706</v>
      </c>
      <c r="G730" s="39">
        <v>0.248040906477867</v>
      </c>
      <c r="H730" s="39">
        <v>0.135554867752085</v>
      </c>
      <c r="I730" s="39" t="s">
        <v>851</v>
      </c>
      <c r="J730" s="39" t="s">
        <v>227</v>
      </c>
      <c r="K730" s="39" t="s">
        <v>116</v>
      </c>
      <c r="L730" s="39" t="s">
        <v>116</v>
      </c>
      <c r="M730" s="39" t="s">
        <v>227</v>
      </c>
      <c r="N730" s="39" t="s">
        <v>850</v>
      </c>
      <c r="O730" s="39" t="s">
        <v>116</v>
      </c>
      <c r="P730" s="39" t="s">
        <v>227</v>
      </c>
      <c r="Q730" s="39" t="s">
        <v>65</v>
      </c>
      <c r="R730" s="40">
        <v>44196</v>
      </c>
      <c r="W730" s="39" t="s">
        <v>1041</v>
      </c>
      <c r="X730" s="39" t="s">
        <v>67</v>
      </c>
      <c r="Y730" s="39" t="s">
        <v>6</v>
      </c>
      <c r="AB730" s="39">
        <v>3.1597849142527998</v>
      </c>
      <c r="AD730" s="39" t="s">
        <v>67</v>
      </c>
      <c r="AE730" s="39" t="s">
        <v>6</v>
      </c>
      <c r="AF730" s="39" t="s">
        <v>1174</v>
      </c>
      <c r="AG730" s="39" t="s">
        <v>1039</v>
      </c>
      <c r="AH730" s="39" t="s">
        <v>697</v>
      </c>
    </row>
    <row r="731" spans="1:34" x14ac:dyDescent="0.15">
      <c r="A731" s="39">
        <v>984</v>
      </c>
      <c r="B731" s="39">
        <v>978</v>
      </c>
      <c r="C731" s="39" t="s">
        <v>92</v>
      </c>
      <c r="D731" s="39" t="s">
        <v>706</v>
      </c>
      <c r="E731" s="39" t="s">
        <v>724</v>
      </c>
      <c r="F731" s="39" t="s">
        <v>706</v>
      </c>
      <c r="G731" s="39">
        <v>6.3500000000000001E-2</v>
      </c>
      <c r="H731" s="39" t="s">
        <v>714</v>
      </c>
      <c r="I731" s="39" t="s">
        <v>325</v>
      </c>
      <c r="J731" s="39" t="s">
        <v>325</v>
      </c>
      <c r="K731" s="39" t="s">
        <v>1196</v>
      </c>
      <c r="L731" s="39" t="s">
        <v>92</v>
      </c>
      <c r="M731" s="39" t="s">
        <v>325</v>
      </c>
      <c r="N731" s="39" t="s">
        <v>842</v>
      </c>
      <c r="O731" s="39" t="s">
        <v>1195</v>
      </c>
      <c r="P731" s="39" t="s">
        <v>325</v>
      </c>
      <c r="Q731" s="39" t="s">
        <v>65</v>
      </c>
      <c r="R731" s="40">
        <v>44196</v>
      </c>
      <c r="W731" s="39" t="s">
        <v>1041</v>
      </c>
      <c r="X731" s="39" t="s">
        <v>67</v>
      </c>
      <c r="Y731" s="39" t="s">
        <v>6</v>
      </c>
      <c r="AB731" s="39">
        <v>3.2913093566208005</v>
      </c>
      <c r="AD731" s="39" t="s">
        <v>67</v>
      </c>
      <c r="AE731" s="39" t="s">
        <v>6</v>
      </c>
      <c r="AF731" s="39" t="s">
        <v>1174</v>
      </c>
      <c r="AG731" s="39" t="s">
        <v>1039</v>
      </c>
      <c r="AH731" s="39" t="s">
        <v>697</v>
      </c>
    </row>
    <row r="732" spans="1:34" x14ac:dyDescent="0.15">
      <c r="A732" s="39">
        <v>1876</v>
      </c>
      <c r="B732" s="39">
        <v>1876</v>
      </c>
      <c r="C732" s="39" t="s">
        <v>115</v>
      </c>
      <c r="D732" s="39" t="s">
        <v>706</v>
      </c>
      <c r="E732" s="39" t="s">
        <v>724</v>
      </c>
      <c r="F732" s="39" t="s">
        <v>706</v>
      </c>
      <c r="G732" s="39">
        <v>0.39386000268708898</v>
      </c>
      <c r="H732" s="39" t="s">
        <v>729</v>
      </c>
      <c r="I732" s="39" t="s">
        <v>851</v>
      </c>
      <c r="J732" s="39" t="s">
        <v>227</v>
      </c>
      <c r="K732" s="39" t="s">
        <v>115</v>
      </c>
      <c r="L732" s="39" t="s">
        <v>115</v>
      </c>
      <c r="M732" s="39" t="s">
        <v>227</v>
      </c>
      <c r="N732" s="39" t="s">
        <v>850</v>
      </c>
      <c r="O732" s="39" t="s">
        <v>115</v>
      </c>
      <c r="P732" s="39" t="s">
        <v>227</v>
      </c>
      <c r="Q732" s="39" t="s">
        <v>65</v>
      </c>
      <c r="R732" s="40">
        <v>44196</v>
      </c>
      <c r="W732" s="39" t="s">
        <v>1041</v>
      </c>
      <c r="X732" s="39" t="s">
        <v>67</v>
      </c>
      <c r="Y732" s="39" t="s">
        <v>6</v>
      </c>
      <c r="AB732" s="39">
        <v>3.3137686368511998</v>
      </c>
      <c r="AD732" s="39" t="s">
        <v>67</v>
      </c>
      <c r="AE732" s="39" t="s">
        <v>6</v>
      </c>
      <c r="AF732" s="39" t="s">
        <v>1174</v>
      </c>
      <c r="AG732" s="39" t="s">
        <v>1039</v>
      </c>
      <c r="AH732" s="39" t="s">
        <v>697</v>
      </c>
    </row>
    <row r="733" spans="1:34" x14ac:dyDescent="0.15">
      <c r="A733" s="39">
        <v>303</v>
      </c>
      <c r="B733" s="39">
        <v>299</v>
      </c>
      <c r="C733" s="39" t="s">
        <v>116</v>
      </c>
      <c r="D733" s="39" t="s">
        <v>706</v>
      </c>
      <c r="E733" s="39" t="s">
        <v>724</v>
      </c>
      <c r="F733" s="39" t="s">
        <v>706</v>
      </c>
      <c r="G733" s="39">
        <v>0.248040906477867</v>
      </c>
      <c r="H733" s="39">
        <v>0.135554867752085</v>
      </c>
      <c r="I733" s="39" t="s">
        <v>851</v>
      </c>
      <c r="J733" s="39" t="s">
        <v>227</v>
      </c>
      <c r="K733" s="39" t="s">
        <v>1184</v>
      </c>
      <c r="L733" s="39" t="s">
        <v>116</v>
      </c>
      <c r="M733" s="39" t="s">
        <v>227</v>
      </c>
      <c r="N733" s="39" t="s">
        <v>850</v>
      </c>
      <c r="O733" s="39" t="s">
        <v>1184</v>
      </c>
      <c r="P733" s="39" t="s">
        <v>227</v>
      </c>
      <c r="Q733" s="39" t="s">
        <v>65</v>
      </c>
      <c r="R733" s="40">
        <v>44196</v>
      </c>
      <c r="W733" s="39" t="s">
        <v>1041</v>
      </c>
      <c r="X733" s="39" t="s">
        <v>67</v>
      </c>
      <c r="Y733" s="39" t="s">
        <v>6</v>
      </c>
      <c r="AB733" s="39">
        <v>3.3193493692160003</v>
      </c>
      <c r="AD733" s="39" t="s">
        <v>67</v>
      </c>
      <c r="AE733" s="39" t="s">
        <v>6</v>
      </c>
      <c r="AF733" s="39" t="s">
        <v>1174</v>
      </c>
      <c r="AG733" s="39" t="s">
        <v>1039</v>
      </c>
      <c r="AH733" s="39" t="s">
        <v>697</v>
      </c>
    </row>
    <row r="734" spans="1:34" x14ac:dyDescent="0.15">
      <c r="A734" s="39">
        <v>961</v>
      </c>
      <c r="B734" s="39">
        <v>961</v>
      </c>
      <c r="C734" s="39" t="s">
        <v>128</v>
      </c>
      <c r="D734" s="39" t="s">
        <v>706</v>
      </c>
      <c r="E734" s="39" t="s">
        <v>706</v>
      </c>
      <c r="F734" s="39" t="s">
        <v>706</v>
      </c>
      <c r="G734" s="39">
        <v>0.23400000000000001</v>
      </c>
      <c r="H734" s="39">
        <v>2.86E-2</v>
      </c>
      <c r="I734" s="39" t="s">
        <v>245</v>
      </c>
      <c r="J734" s="39" t="s">
        <v>245</v>
      </c>
      <c r="K734" s="39" t="s">
        <v>128</v>
      </c>
      <c r="L734" s="39" t="s">
        <v>128</v>
      </c>
      <c r="M734" s="39" t="s">
        <v>245</v>
      </c>
      <c r="N734" s="39" t="s">
        <v>842</v>
      </c>
      <c r="O734" s="39" t="s">
        <v>1198</v>
      </c>
      <c r="P734" s="39" t="s">
        <v>245</v>
      </c>
      <c r="Q734" s="39" t="s">
        <v>65</v>
      </c>
      <c r="R734" s="40">
        <v>44196</v>
      </c>
      <c r="W734" s="39" t="s">
        <v>1041</v>
      </c>
      <c r="X734" s="39" t="s">
        <v>67</v>
      </c>
      <c r="Y734" s="39" t="s">
        <v>6</v>
      </c>
      <c r="AB734" s="39">
        <v>3.3341195650048001</v>
      </c>
      <c r="AD734" s="39" t="s">
        <v>67</v>
      </c>
      <c r="AE734" s="39" t="s">
        <v>6</v>
      </c>
      <c r="AF734" s="39" t="s">
        <v>1174</v>
      </c>
      <c r="AG734" s="39" t="s">
        <v>1039</v>
      </c>
      <c r="AH734" s="39" t="s">
        <v>697</v>
      </c>
    </row>
    <row r="735" spans="1:34" x14ac:dyDescent="0.15">
      <c r="A735" s="39">
        <v>962</v>
      </c>
      <c r="B735" s="39">
        <v>961</v>
      </c>
      <c r="C735" s="39" t="s">
        <v>128</v>
      </c>
      <c r="D735" s="39" t="s">
        <v>706</v>
      </c>
      <c r="E735" s="39" t="s">
        <v>706</v>
      </c>
      <c r="F735" s="39" t="s">
        <v>706</v>
      </c>
      <c r="G735" s="39">
        <v>0.23400000000000001</v>
      </c>
      <c r="H735" s="39">
        <v>2.86E-2</v>
      </c>
      <c r="I735" s="39" t="s">
        <v>245</v>
      </c>
      <c r="J735" s="39" t="s">
        <v>245</v>
      </c>
      <c r="K735" s="39" t="s">
        <v>1197</v>
      </c>
      <c r="L735" s="39" t="s">
        <v>128</v>
      </c>
      <c r="M735" s="39" t="s">
        <v>245</v>
      </c>
      <c r="N735" s="39" t="s">
        <v>842</v>
      </c>
      <c r="O735" s="39" t="s">
        <v>1197</v>
      </c>
      <c r="P735" s="39" t="s">
        <v>290</v>
      </c>
      <c r="Q735" s="39" t="s">
        <v>65</v>
      </c>
      <c r="R735" s="40">
        <v>44196</v>
      </c>
      <c r="W735" s="39" t="s">
        <v>1041</v>
      </c>
      <c r="X735" s="39" t="s">
        <v>67</v>
      </c>
      <c r="Y735" s="39" t="s">
        <v>6</v>
      </c>
      <c r="AB735" s="39">
        <v>3.3665782254335999</v>
      </c>
      <c r="AD735" s="39" t="s">
        <v>67</v>
      </c>
      <c r="AE735" s="39" t="s">
        <v>6</v>
      </c>
      <c r="AF735" s="39" t="s">
        <v>1174</v>
      </c>
      <c r="AG735" s="39" t="s">
        <v>1039</v>
      </c>
      <c r="AH735" s="39" t="s">
        <v>697</v>
      </c>
    </row>
    <row r="736" spans="1:34" x14ac:dyDescent="0.15">
      <c r="A736" s="39">
        <v>2583</v>
      </c>
      <c r="B736" s="39">
        <v>2568</v>
      </c>
      <c r="C736" s="39" t="s">
        <v>113</v>
      </c>
      <c r="D736" s="39" t="s">
        <v>706</v>
      </c>
      <c r="E736" s="39" t="s">
        <v>706</v>
      </c>
      <c r="F736" s="39" t="s">
        <v>706</v>
      </c>
      <c r="G736" s="39" t="s">
        <v>719</v>
      </c>
      <c r="H736" s="39" t="s">
        <v>811</v>
      </c>
      <c r="I736" s="39" t="s">
        <v>406</v>
      </c>
      <c r="J736" s="39" t="s">
        <v>406</v>
      </c>
      <c r="K736" s="39" t="s">
        <v>1183</v>
      </c>
      <c r="L736" s="39" t="s">
        <v>113</v>
      </c>
      <c r="M736" s="39" t="s">
        <v>406</v>
      </c>
      <c r="N736" s="39" t="s">
        <v>703</v>
      </c>
      <c r="O736" s="39" t="s">
        <v>1183</v>
      </c>
      <c r="P736" s="39" t="s">
        <v>1180</v>
      </c>
      <c r="Q736" s="39" t="s">
        <v>65</v>
      </c>
      <c r="R736" s="40">
        <v>44196</v>
      </c>
      <c r="W736" s="39" t="s">
        <v>1041</v>
      </c>
      <c r="X736" s="39" t="s">
        <v>67</v>
      </c>
      <c r="Y736" s="39" t="s">
        <v>6</v>
      </c>
      <c r="AB736" s="39">
        <v>3.5799167840255999</v>
      </c>
      <c r="AD736" s="39" t="s">
        <v>67</v>
      </c>
      <c r="AE736" s="39" t="s">
        <v>6</v>
      </c>
      <c r="AF736" s="39" t="s">
        <v>1174</v>
      </c>
      <c r="AG736" s="39" t="s">
        <v>1039</v>
      </c>
      <c r="AH736" s="39" t="s">
        <v>697</v>
      </c>
    </row>
    <row r="737" spans="1:34" x14ac:dyDescent="0.15">
      <c r="A737" s="39">
        <v>1141</v>
      </c>
      <c r="B737" s="39">
        <v>1141</v>
      </c>
      <c r="C737" s="39" t="s">
        <v>111</v>
      </c>
      <c r="D737" s="39" t="s">
        <v>706</v>
      </c>
      <c r="E737" s="39" t="s">
        <v>706</v>
      </c>
      <c r="F737" s="39" t="s">
        <v>706</v>
      </c>
      <c r="G737" s="39">
        <v>0.81928960331864098</v>
      </c>
      <c r="H737" s="39" t="s">
        <v>718</v>
      </c>
      <c r="I737" s="39" t="s">
        <v>851</v>
      </c>
      <c r="J737" s="39" t="s">
        <v>227</v>
      </c>
      <c r="K737" s="39" t="s">
        <v>111</v>
      </c>
      <c r="L737" s="39" t="s">
        <v>111</v>
      </c>
      <c r="M737" s="39" t="s">
        <v>227</v>
      </c>
      <c r="N737" s="39" t="s">
        <v>850</v>
      </c>
      <c r="O737" s="39" t="s">
        <v>111</v>
      </c>
      <c r="P737" s="39" t="s">
        <v>227</v>
      </c>
      <c r="Q737" s="39" t="s">
        <v>65</v>
      </c>
      <c r="R737" s="40">
        <v>44196</v>
      </c>
      <c r="W737" s="39" t="s">
        <v>1041</v>
      </c>
      <c r="X737" s="39" t="s">
        <v>67</v>
      </c>
      <c r="Y737" s="39" t="s">
        <v>6</v>
      </c>
      <c r="AB737" s="39">
        <v>3.6818840987648005</v>
      </c>
      <c r="AD737" s="39" t="s">
        <v>67</v>
      </c>
      <c r="AE737" s="39" t="s">
        <v>6</v>
      </c>
      <c r="AF737" s="39" t="s">
        <v>1174</v>
      </c>
      <c r="AG737" s="39" t="s">
        <v>1039</v>
      </c>
      <c r="AH737" s="39" t="s">
        <v>697</v>
      </c>
    </row>
    <row r="738" spans="1:34" x14ac:dyDescent="0.15">
      <c r="A738" s="39">
        <v>984</v>
      </c>
      <c r="B738" s="39">
        <v>978</v>
      </c>
      <c r="C738" s="39" t="s">
        <v>92</v>
      </c>
      <c r="D738" s="39" t="s">
        <v>706</v>
      </c>
      <c r="E738" s="39" t="s">
        <v>724</v>
      </c>
      <c r="F738" s="39" t="s">
        <v>706</v>
      </c>
      <c r="G738" s="39">
        <v>6.3500000000000001E-2</v>
      </c>
      <c r="H738" s="39" t="s">
        <v>714</v>
      </c>
      <c r="I738" s="39" t="s">
        <v>325</v>
      </c>
      <c r="J738" s="39" t="s">
        <v>325</v>
      </c>
      <c r="K738" s="39" t="s">
        <v>1196</v>
      </c>
      <c r="L738" s="39" t="s">
        <v>92</v>
      </c>
      <c r="M738" s="39" t="s">
        <v>325</v>
      </c>
      <c r="N738" s="39" t="s">
        <v>842</v>
      </c>
      <c r="O738" s="39" t="s">
        <v>1195</v>
      </c>
      <c r="P738" s="39" t="s">
        <v>325</v>
      </c>
      <c r="Q738" s="39" t="s">
        <v>65</v>
      </c>
      <c r="R738" s="40">
        <v>44196</v>
      </c>
      <c r="W738" s="39" t="s">
        <v>1041</v>
      </c>
      <c r="X738" s="39" t="s">
        <v>67</v>
      </c>
      <c r="Y738" s="39" t="s">
        <v>6</v>
      </c>
      <c r="AB738" s="39">
        <v>3.7586441677567999</v>
      </c>
      <c r="AD738" s="39" t="s">
        <v>67</v>
      </c>
      <c r="AE738" s="39" t="s">
        <v>6</v>
      </c>
      <c r="AF738" s="39" t="s">
        <v>1174</v>
      </c>
      <c r="AG738" s="39" t="s">
        <v>1039</v>
      </c>
      <c r="AH738" s="39" t="s">
        <v>697</v>
      </c>
    </row>
    <row r="739" spans="1:34" x14ac:dyDescent="0.15">
      <c r="A739" s="39">
        <v>1209</v>
      </c>
      <c r="B739" s="39">
        <v>1201</v>
      </c>
      <c r="C739" s="39" t="s">
        <v>102</v>
      </c>
      <c r="D739" s="39" t="s">
        <v>986</v>
      </c>
      <c r="E739" s="39" t="s">
        <v>758</v>
      </c>
      <c r="F739" s="39" t="s">
        <v>730</v>
      </c>
      <c r="G739" s="39" t="s">
        <v>719</v>
      </c>
      <c r="H739" s="39">
        <v>6.8000000000000005E-2</v>
      </c>
      <c r="I739" s="39" t="s">
        <v>234</v>
      </c>
      <c r="J739" s="39" t="s">
        <v>234</v>
      </c>
      <c r="K739" s="39" t="s">
        <v>1194</v>
      </c>
      <c r="L739" s="39" t="s">
        <v>102</v>
      </c>
      <c r="M739" s="39" t="s">
        <v>234</v>
      </c>
      <c r="N739" s="39" t="s">
        <v>985</v>
      </c>
      <c r="O739" s="39" t="s">
        <v>1193</v>
      </c>
      <c r="P739" s="39" t="s">
        <v>231</v>
      </c>
      <c r="Q739" s="39" t="s">
        <v>65</v>
      </c>
      <c r="R739" s="40">
        <v>44196</v>
      </c>
      <c r="W739" s="39" t="s">
        <v>1041</v>
      </c>
      <c r="X739" s="39" t="s">
        <v>67</v>
      </c>
      <c r="Y739" s="39" t="s">
        <v>6</v>
      </c>
      <c r="AB739" s="39">
        <v>3.9311236092160002</v>
      </c>
      <c r="AD739" s="39" t="s">
        <v>67</v>
      </c>
      <c r="AE739" s="39" t="s">
        <v>6</v>
      </c>
      <c r="AF739" s="39" t="s">
        <v>1174</v>
      </c>
      <c r="AG739" s="39" t="s">
        <v>1039</v>
      </c>
      <c r="AH739" s="39" t="s">
        <v>697</v>
      </c>
    </row>
    <row r="740" spans="1:34" x14ac:dyDescent="0.15">
      <c r="A740" s="39">
        <v>141</v>
      </c>
      <c r="B740" s="39">
        <v>133</v>
      </c>
      <c r="C740" s="39" t="s">
        <v>98</v>
      </c>
      <c r="D740" s="39" t="s">
        <v>706</v>
      </c>
      <c r="E740" s="39" t="s">
        <v>724</v>
      </c>
      <c r="F740" s="39" t="s">
        <v>706</v>
      </c>
      <c r="G740" s="39">
        <v>0.49940643459738199</v>
      </c>
      <c r="H740" s="39" t="s">
        <v>718</v>
      </c>
      <c r="I740" s="39" t="s">
        <v>851</v>
      </c>
      <c r="J740" s="39" t="s">
        <v>227</v>
      </c>
      <c r="K740" s="39" t="s">
        <v>1192</v>
      </c>
      <c r="L740" s="39" t="s">
        <v>98</v>
      </c>
      <c r="M740" s="39" t="s">
        <v>227</v>
      </c>
      <c r="N740" s="39" t="s">
        <v>850</v>
      </c>
      <c r="O740" s="39" t="s">
        <v>1192</v>
      </c>
      <c r="P740" s="39" t="s">
        <v>227</v>
      </c>
      <c r="Q740" s="39" t="s">
        <v>65</v>
      </c>
      <c r="R740" s="40">
        <v>44196</v>
      </c>
      <c r="W740" s="39" t="s">
        <v>1041</v>
      </c>
      <c r="X740" s="39" t="s">
        <v>67</v>
      </c>
      <c r="Y740" s="39" t="s">
        <v>6</v>
      </c>
      <c r="AB740" s="39">
        <v>3.9615936624128003</v>
      </c>
      <c r="AD740" s="39" t="s">
        <v>67</v>
      </c>
      <c r="AE740" s="39" t="s">
        <v>6</v>
      </c>
      <c r="AF740" s="39" t="s">
        <v>1174</v>
      </c>
      <c r="AG740" s="39" t="s">
        <v>1039</v>
      </c>
      <c r="AH740" s="39" t="s">
        <v>697</v>
      </c>
    </row>
    <row r="741" spans="1:34" x14ac:dyDescent="0.15">
      <c r="A741" s="39">
        <v>2168</v>
      </c>
      <c r="B741" s="39">
        <v>2168</v>
      </c>
      <c r="C741" s="39" t="s">
        <v>51</v>
      </c>
      <c r="D741" s="39" t="s">
        <v>731</v>
      </c>
      <c r="E741" s="39" t="s">
        <v>724</v>
      </c>
      <c r="F741" s="39" t="s">
        <v>705</v>
      </c>
      <c r="G741" s="39">
        <v>0.65359838750863697</v>
      </c>
      <c r="H741" s="39">
        <v>0.64711270271140497</v>
      </c>
      <c r="I741" s="39" t="s">
        <v>731</v>
      </c>
      <c r="J741" s="39" t="s">
        <v>731</v>
      </c>
      <c r="K741" s="39" t="s">
        <v>51</v>
      </c>
      <c r="L741" s="39" t="s">
        <v>51</v>
      </c>
      <c r="M741" s="39" t="s">
        <v>731</v>
      </c>
      <c r="N741" s="39" t="s">
        <v>711</v>
      </c>
      <c r="O741" s="39" t="s">
        <v>1191</v>
      </c>
      <c r="P741" s="39" t="s">
        <v>731</v>
      </c>
      <c r="Q741" s="39" t="s">
        <v>65</v>
      </c>
      <c r="R741" s="40">
        <v>44196</v>
      </c>
      <c r="W741" s="39" t="s">
        <v>1041</v>
      </c>
      <c r="X741" s="39" t="s">
        <v>67</v>
      </c>
      <c r="Y741" s="39" t="s">
        <v>6</v>
      </c>
      <c r="AB741" s="39">
        <v>3.9683476300032003</v>
      </c>
      <c r="AD741" s="39" t="s">
        <v>67</v>
      </c>
      <c r="AE741" s="39" t="s">
        <v>6</v>
      </c>
      <c r="AF741" s="39" t="s">
        <v>1174</v>
      </c>
      <c r="AG741" s="39" t="s">
        <v>1039</v>
      </c>
      <c r="AH741" s="39" t="s">
        <v>697</v>
      </c>
    </row>
    <row r="742" spans="1:34" x14ac:dyDescent="0.15">
      <c r="A742" s="39">
        <v>978</v>
      </c>
      <c r="B742" s="39">
        <v>978</v>
      </c>
      <c r="C742" s="39" t="s">
        <v>92</v>
      </c>
      <c r="D742" s="39" t="s">
        <v>706</v>
      </c>
      <c r="E742" s="39" t="s">
        <v>724</v>
      </c>
      <c r="F742" s="39" t="s">
        <v>706</v>
      </c>
      <c r="G742" s="39">
        <v>6.3500000000000001E-2</v>
      </c>
      <c r="H742" s="39" t="s">
        <v>714</v>
      </c>
      <c r="I742" s="39" t="s">
        <v>325</v>
      </c>
      <c r="J742" s="39" t="s">
        <v>325</v>
      </c>
      <c r="K742" s="39" t="s">
        <v>92</v>
      </c>
      <c r="L742" s="39" t="s">
        <v>92</v>
      </c>
      <c r="M742" s="39" t="s">
        <v>325</v>
      </c>
      <c r="N742" s="39" t="s">
        <v>842</v>
      </c>
      <c r="O742" s="39" t="s">
        <v>92</v>
      </c>
      <c r="P742" s="39" t="s">
        <v>325</v>
      </c>
      <c r="Q742" s="39" t="s">
        <v>65</v>
      </c>
      <c r="R742" s="40">
        <v>44196</v>
      </c>
      <c r="W742" s="39" t="s">
        <v>1041</v>
      </c>
      <c r="X742" s="39" t="s">
        <v>67</v>
      </c>
      <c r="Y742" s="39" t="s">
        <v>6</v>
      </c>
      <c r="AB742" s="39">
        <v>4.0889462236159995</v>
      </c>
      <c r="AD742" s="39" t="s">
        <v>67</v>
      </c>
      <c r="AE742" s="39" t="s">
        <v>6</v>
      </c>
      <c r="AF742" s="39" t="s">
        <v>1174</v>
      </c>
      <c r="AG742" s="39" t="s">
        <v>1039</v>
      </c>
      <c r="AH742" s="39" t="s">
        <v>697</v>
      </c>
    </row>
    <row r="743" spans="1:34" x14ac:dyDescent="0.15">
      <c r="A743" s="39">
        <v>2583</v>
      </c>
      <c r="B743" s="39">
        <v>2568</v>
      </c>
      <c r="C743" s="39" t="s">
        <v>113</v>
      </c>
      <c r="D743" s="39" t="s">
        <v>706</v>
      </c>
      <c r="E743" s="39" t="s">
        <v>706</v>
      </c>
      <c r="F743" s="39" t="s">
        <v>706</v>
      </c>
      <c r="G743" s="39" t="s">
        <v>719</v>
      </c>
      <c r="H743" s="39" t="s">
        <v>811</v>
      </c>
      <c r="I743" s="39" t="s">
        <v>406</v>
      </c>
      <c r="J743" s="39" t="s">
        <v>406</v>
      </c>
      <c r="K743" s="39" t="s">
        <v>1183</v>
      </c>
      <c r="L743" s="39" t="s">
        <v>113</v>
      </c>
      <c r="M743" s="39" t="s">
        <v>406</v>
      </c>
      <c r="N743" s="39" t="s">
        <v>703</v>
      </c>
      <c r="O743" s="39" t="s">
        <v>1183</v>
      </c>
      <c r="P743" s="39" t="s">
        <v>1180</v>
      </c>
      <c r="Q743" s="39" t="s">
        <v>65</v>
      </c>
      <c r="R743" s="40">
        <v>44196</v>
      </c>
      <c r="W743" s="39" t="s">
        <v>1041</v>
      </c>
      <c r="X743" s="39" t="s">
        <v>67</v>
      </c>
      <c r="Y743" s="39" t="s">
        <v>6</v>
      </c>
      <c r="AB743" s="39">
        <v>4.3754685712640011</v>
      </c>
      <c r="AD743" s="39" t="s">
        <v>67</v>
      </c>
      <c r="AE743" s="39" t="s">
        <v>6</v>
      </c>
      <c r="AF743" s="39" t="s">
        <v>1174</v>
      </c>
      <c r="AG743" s="39" t="s">
        <v>1039</v>
      </c>
      <c r="AH743" s="39" t="s">
        <v>697</v>
      </c>
    </row>
    <row r="744" spans="1:34" x14ac:dyDescent="0.15">
      <c r="A744" s="39">
        <v>918</v>
      </c>
      <c r="B744" s="39">
        <v>918</v>
      </c>
      <c r="C744" s="39" t="s">
        <v>95</v>
      </c>
      <c r="D744" s="39" t="s">
        <v>706</v>
      </c>
      <c r="E744" s="39" t="s">
        <v>724</v>
      </c>
      <c r="F744" s="39" t="s">
        <v>706</v>
      </c>
      <c r="G744" s="39">
        <v>4.4000000000000003E-3</v>
      </c>
      <c r="H744" s="39" t="s">
        <v>714</v>
      </c>
      <c r="I744" s="39" t="s">
        <v>229</v>
      </c>
      <c r="J744" s="39" t="s">
        <v>229</v>
      </c>
      <c r="K744" s="39" t="s">
        <v>95</v>
      </c>
      <c r="L744" s="39" t="s">
        <v>95</v>
      </c>
      <c r="M744" s="39" t="s">
        <v>229</v>
      </c>
      <c r="N744" s="39" t="s">
        <v>964</v>
      </c>
      <c r="O744" s="39" t="s">
        <v>95</v>
      </c>
      <c r="P744" s="39" t="s">
        <v>229</v>
      </c>
      <c r="Q744" s="39" t="s">
        <v>65</v>
      </c>
      <c r="R744" s="40">
        <v>44196</v>
      </c>
      <c r="W744" s="39" t="s">
        <v>1041</v>
      </c>
      <c r="X744" s="39" t="s">
        <v>67</v>
      </c>
      <c r="Y744" s="39" t="s">
        <v>6</v>
      </c>
      <c r="AB744" s="39">
        <v>4.4698234250496007</v>
      </c>
      <c r="AD744" s="39" t="s">
        <v>67</v>
      </c>
      <c r="AE744" s="39" t="s">
        <v>6</v>
      </c>
      <c r="AF744" s="39" t="s">
        <v>1174</v>
      </c>
      <c r="AG744" s="39" t="s">
        <v>1039</v>
      </c>
      <c r="AH744" s="39" t="s">
        <v>697</v>
      </c>
    </row>
    <row r="745" spans="1:34" x14ac:dyDescent="0.15">
      <c r="A745" s="39">
        <v>2896</v>
      </c>
      <c r="B745" s="39">
        <v>2895</v>
      </c>
      <c r="C745" s="39" t="s">
        <v>99</v>
      </c>
      <c r="D745" s="39" t="s">
        <v>706</v>
      </c>
      <c r="E745" s="39" t="s">
        <v>724</v>
      </c>
      <c r="F745" s="39" t="s">
        <v>706</v>
      </c>
      <c r="G745" s="39">
        <v>0.32050645481628598</v>
      </c>
      <c r="H745" s="39">
        <v>0.17858927641853201</v>
      </c>
      <c r="I745" s="39" t="s">
        <v>851</v>
      </c>
      <c r="J745" s="39" t="s">
        <v>227</v>
      </c>
      <c r="K745" s="39" t="s">
        <v>1190</v>
      </c>
      <c r="L745" s="39" t="s">
        <v>99</v>
      </c>
      <c r="M745" s="39" t="s">
        <v>227</v>
      </c>
      <c r="N745" s="39" t="s">
        <v>850</v>
      </c>
      <c r="O745" s="39" t="s">
        <v>1189</v>
      </c>
      <c r="P745" s="39" t="s">
        <v>227</v>
      </c>
      <c r="Q745" s="39" t="s">
        <v>65</v>
      </c>
      <c r="R745" s="40">
        <v>44196</v>
      </c>
      <c r="W745" s="39" t="s">
        <v>1041</v>
      </c>
      <c r="X745" s="39" t="s">
        <v>67</v>
      </c>
      <c r="Y745" s="39" t="s">
        <v>6</v>
      </c>
      <c r="AB745" s="39">
        <v>4.8762125544448001</v>
      </c>
      <c r="AD745" s="39" t="s">
        <v>67</v>
      </c>
      <c r="AE745" s="39" t="s">
        <v>6</v>
      </c>
      <c r="AF745" s="39" t="s">
        <v>1174</v>
      </c>
      <c r="AG745" s="39" t="s">
        <v>1039</v>
      </c>
      <c r="AH745" s="39" t="s">
        <v>697</v>
      </c>
    </row>
    <row r="746" spans="1:34" x14ac:dyDescent="0.15">
      <c r="A746" s="39">
        <v>2509</v>
      </c>
      <c r="B746" s="39">
        <v>2509</v>
      </c>
      <c r="C746" s="39" t="s">
        <v>93</v>
      </c>
      <c r="D746" s="39" t="s">
        <v>706</v>
      </c>
      <c r="E746" s="39" t="s">
        <v>724</v>
      </c>
      <c r="F746" s="39" t="s">
        <v>706</v>
      </c>
      <c r="G746" s="39">
        <v>0.18</v>
      </c>
      <c r="H746" s="39">
        <v>0.124932727847701</v>
      </c>
      <c r="I746" s="39" t="s">
        <v>851</v>
      </c>
      <c r="J746" s="39" t="s">
        <v>227</v>
      </c>
      <c r="K746" s="39" t="s">
        <v>93</v>
      </c>
      <c r="L746" s="39" t="s">
        <v>93</v>
      </c>
      <c r="M746" s="39" t="s">
        <v>227</v>
      </c>
      <c r="N746" s="39" t="s">
        <v>850</v>
      </c>
      <c r="O746" s="39" t="s">
        <v>1188</v>
      </c>
      <c r="P746" s="39" t="s">
        <v>227</v>
      </c>
      <c r="Q746" s="39" t="s">
        <v>65</v>
      </c>
      <c r="R746" s="40">
        <v>44196</v>
      </c>
      <c r="W746" s="39" t="s">
        <v>1041</v>
      </c>
      <c r="X746" s="39" t="s">
        <v>67</v>
      </c>
      <c r="Y746" s="39" t="s">
        <v>6</v>
      </c>
      <c r="AB746" s="39">
        <v>5.2155110886400005</v>
      </c>
      <c r="AD746" s="39" t="s">
        <v>67</v>
      </c>
      <c r="AE746" s="39" t="s">
        <v>6</v>
      </c>
      <c r="AF746" s="39" t="s">
        <v>1174</v>
      </c>
      <c r="AG746" s="39" t="s">
        <v>1039</v>
      </c>
      <c r="AH746" s="39" t="s">
        <v>697</v>
      </c>
    </row>
    <row r="747" spans="1:34" x14ac:dyDescent="0.15">
      <c r="A747" s="39">
        <v>870</v>
      </c>
      <c r="B747" s="39">
        <v>870</v>
      </c>
      <c r="C747" s="39" t="s">
        <v>90</v>
      </c>
      <c r="D747" s="39" t="s">
        <v>706</v>
      </c>
      <c r="E747" s="39" t="s">
        <v>724</v>
      </c>
      <c r="F747" s="39" t="s">
        <v>706</v>
      </c>
      <c r="G747" s="39">
        <v>0.22</v>
      </c>
      <c r="H747" s="39">
        <v>0.198249180599925</v>
      </c>
      <c r="I747" s="39" t="s">
        <v>851</v>
      </c>
      <c r="J747" s="39" t="s">
        <v>227</v>
      </c>
      <c r="K747" s="39" t="s">
        <v>90</v>
      </c>
      <c r="L747" s="39" t="s">
        <v>90</v>
      </c>
      <c r="M747" s="39" t="s">
        <v>227</v>
      </c>
      <c r="N747" s="39" t="s">
        <v>850</v>
      </c>
      <c r="O747" s="39" t="s">
        <v>90</v>
      </c>
      <c r="P747" s="39" t="s">
        <v>227</v>
      </c>
      <c r="Q747" s="39" t="s">
        <v>65</v>
      </c>
      <c r="R747" s="40">
        <v>44196</v>
      </c>
      <c r="W747" s="39" t="s">
        <v>1041</v>
      </c>
      <c r="X747" s="39" t="s">
        <v>67</v>
      </c>
      <c r="Y747" s="39" t="s">
        <v>6</v>
      </c>
      <c r="AB747" s="39">
        <v>5.3464801783808005</v>
      </c>
      <c r="AD747" s="39" t="s">
        <v>67</v>
      </c>
      <c r="AE747" s="39" t="s">
        <v>6</v>
      </c>
      <c r="AF747" s="39" t="s">
        <v>1174</v>
      </c>
      <c r="AG747" s="39" t="s">
        <v>1039</v>
      </c>
      <c r="AH747" s="39" t="s">
        <v>697</v>
      </c>
    </row>
    <row r="748" spans="1:34" x14ac:dyDescent="0.15">
      <c r="A748" s="39">
        <v>2509</v>
      </c>
      <c r="B748" s="39">
        <v>2509</v>
      </c>
      <c r="C748" s="39" t="s">
        <v>93</v>
      </c>
      <c r="D748" s="39" t="s">
        <v>706</v>
      </c>
      <c r="E748" s="39" t="s">
        <v>724</v>
      </c>
      <c r="F748" s="39" t="s">
        <v>706</v>
      </c>
      <c r="G748" s="39">
        <v>0.18</v>
      </c>
      <c r="H748" s="39">
        <v>0.124932727847701</v>
      </c>
      <c r="I748" s="39" t="s">
        <v>851</v>
      </c>
      <c r="J748" s="39" t="s">
        <v>227</v>
      </c>
      <c r="K748" s="39" t="s">
        <v>93</v>
      </c>
      <c r="L748" s="39" t="s">
        <v>93</v>
      </c>
      <c r="M748" s="39" t="s">
        <v>227</v>
      </c>
      <c r="N748" s="39" t="s">
        <v>850</v>
      </c>
      <c r="O748" s="39" t="s">
        <v>1188</v>
      </c>
      <c r="P748" s="39" t="s">
        <v>227</v>
      </c>
      <c r="Q748" s="39" t="s">
        <v>65</v>
      </c>
      <c r="R748" s="40">
        <v>44196</v>
      </c>
      <c r="W748" s="39" t="s">
        <v>1041</v>
      </c>
      <c r="X748" s="39" t="s">
        <v>67</v>
      </c>
      <c r="Y748" s="39" t="s">
        <v>6</v>
      </c>
      <c r="AB748" s="39">
        <v>5.5851698406911998</v>
      </c>
      <c r="AD748" s="39" t="s">
        <v>67</v>
      </c>
      <c r="AE748" s="39" t="s">
        <v>6</v>
      </c>
      <c r="AF748" s="39" t="s">
        <v>1174</v>
      </c>
      <c r="AG748" s="39" t="s">
        <v>1039</v>
      </c>
      <c r="AH748" s="39" t="s">
        <v>697</v>
      </c>
    </row>
    <row r="749" spans="1:34" x14ac:dyDescent="0.15">
      <c r="A749" s="39">
        <v>918</v>
      </c>
      <c r="B749" s="39">
        <v>918</v>
      </c>
      <c r="C749" s="39" t="s">
        <v>95</v>
      </c>
      <c r="D749" s="39" t="s">
        <v>706</v>
      </c>
      <c r="E749" s="39" t="s">
        <v>724</v>
      </c>
      <c r="F749" s="39" t="s">
        <v>706</v>
      </c>
      <c r="G749" s="39">
        <v>4.4000000000000003E-3</v>
      </c>
      <c r="H749" s="39" t="s">
        <v>714</v>
      </c>
      <c r="I749" s="39" t="s">
        <v>229</v>
      </c>
      <c r="J749" s="39" t="s">
        <v>229</v>
      </c>
      <c r="K749" s="39" t="s">
        <v>95</v>
      </c>
      <c r="L749" s="39" t="s">
        <v>95</v>
      </c>
      <c r="M749" s="39" t="s">
        <v>229</v>
      </c>
      <c r="N749" s="39" t="s">
        <v>964</v>
      </c>
      <c r="O749" s="39" t="s">
        <v>95</v>
      </c>
      <c r="P749" s="39" t="s">
        <v>229</v>
      </c>
      <c r="Q749" s="39" t="s">
        <v>65</v>
      </c>
      <c r="R749" s="40">
        <v>44196</v>
      </c>
      <c r="W749" s="39" t="s">
        <v>1041</v>
      </c>
      <c r="X749" s="39" t="s">
        <v>67</v>
      </c>
      <c r="Y749" s="39" t="s">
        <v>6</v>
      </c>
      <c r="AB749" s="39">
        <v>5.6504900979967996</v>
      </c>
      <c r="AD749" s="39" t="s">
        <v>67</v>
      </c>
      <c r="AE749" s="39" t="s">
        <v>6</v>
      </c>
      <c r="AF749" s="39" t="s">
        <v>1174</v>
      </c>
      <c r="AG749" s="39" t="s">
        <v>1039</v>
      </c>
      <c r="AH749" s="39" t="s">
        <v>697</v>
      </c>
    </row>
    <row r="750" spans="1:34" x14ac:dyDescent="0.15">
      <c r="A750" s="39">
        <v>321</v>
      </c>
      <c r="B750" s="39">
        <v>318</v>
      </c>
      <c r="C750" s="39" t="s">
        <v>89</v>
      </c>
      <c r="D750" s="39" t="s">
        <v>706</v>
      </c>
      <c r="E750" s="39" t="s">
        <v>758</v>
      </c>
      <c r="F750" s="39" t="s">
        <v>706</v>
      </c>
      <c r="G750" s="39" t="s">
        <v>719</v>
      </c>
      <c r="H750" s="39">
        <v>2.2640982E-2</v>
      </c>
      <c r="I750" s="39" t="s">
        <v>775</v>
      </c>
      <c r="J750" s="39" t="s">
        <v>775</v>
      </c>
      <c r="K750" s="39" t="s">
        <v>1178</v>
      </c>
      <c r="L750" s="39" t="s">
        <v>89</v>
      </c>
      <c r="M750" s="39" t="s">
        <v>775</v>
      </c>
      <c r="N750" s="39" t="s">
        <v>774</v>
      </c>
      <c r="O750" s="39" t="s">
        <v>1178</v>
      </c>
      <c r="P750" s="39" t="s">
        <v>775</v>
      </c>
      <c r="Q750" s="39" t="s">
        <v>65</v>
      </c>
      <c r="R750" s="40">
        <v>44196</v>
      </c>
      <c r="W750" s="39" t="s">
        <v>1041</v>
      </c>
      <c r="X750" s="39" t="s">
        <v>67</v>
      </c>
      <c r="Y750" s="39" t="s">
        <v>6</v>
      </c>
      <c r="AB750" s="39">
        <v>5.7811150576896004</v>
      </c>
      <c r="AD750" s="39" t="s">
        <v>67</v>
      </c>
      <c r="AE750" s="39" t="s">
        <v>6</v>
      </c>
      <c r="AF750" s="39" t="s">
        <v>1174</v>
      </c>
      <c r="AG750" s="39" t="s">
        <v>1039</v>
      </c>
      <c r="AH750" s="39" t="s">
        <v>697</v>
      </c>
    </row>
    <row r="751" spans="1:34" x14ac:dyDescent="0.15">
      <c r="A751" s="39">
        <v>2583</v>
      </c>
      <c r="B751" s="39">
        <v>2568</v>
      </c>
      <c r="C751" s="39" t="s">
        <v>113</v>
      </c>
      <c r="D751" s="39" t="s">
        <v>706</v>
      </c>
      <c r="E751" s="39" t="s">
        <v>706</v>
      </c>
      <c r="F751" s="39" t="s">
        <v>706</v>
      </c>
      <c r="G751" s="39" t="s">
        <v>719</v>
      </c>
      <c r="H751" s="39" t="s">
        <v>811</v>
      </c>
      <c r="I751" s="39" t="s">
        <v>406</v>
      </c>
      <c r="J751" s="39" t="s">
        <v>406</v>
      </c>
      <c r="K751" s="39" t="s">
        <v>1183</v>
      </c>
      <c r="L751" s="39" t="s">
        <v>113</v>
      </c>
      <c r="M751" s="39" t="s">
        <v>406</v>
      </c>
      <c r="N751" s="39" t="s">
        <v>703</v>
      </c>
      <c r="O751" s="39" t="s">
        <v>1183</v>
      </c>
      <c r="P751" s="39" t="s">
        <v>1180</v>
      </c>
      <c r="Q751" s="39" t="s">
        <v>65</v>
      </c>
      <c r="R751" s="40">
        <v>44196</v>
      </c>
      <c r="W751" s="39" t="s">
        <v>1041</v>
      </c>
      <c r="X751" s="39" t="s">
        <v>67</v>
      </c>
      <c r="Y751" s="39" t="s">
        <v>6</v>
      </c>
      <c r="AB751" s="39">
        <v>5.8742307930624014</v>
      </c>
      <c r="AD751" s="39" t="s">
        <v>67</v>
      </c>
      <c r="AE751" s="39" t="s">
        <v>6</v>
      </c>
      <c r="AF751" s="39" t="s">
        <v>1174</v>
      </c>
      <c r="AG751" s="39" t="s">
        <v>1039</v>
      </c>
      <c r="AH751" s="39" t="s">
        <v>697</v>
      </c>
    </row>
    <row r="752" spans="1:34" x14ac:dyDescent="0.15">
      <c r="A752" s="39">
        <v>978</v>
      </c>
      <c r="B752" s="39">
        <v>978</v>
      </c>
      <c r="C752" s="39" t="s">
        <v>92</v>
      </c>
      <c r="D752" s="39" t="s">
        <v>706</v>
      </c>
      <c r="E752" s="39" t="s">
        <v>724</v>
      </c>
      <c r="F752" s="39" t="s">
        <v>706</v>
      </c>
      <c r="G752" s="39">
        <v>6.3500000000000001E-2</v>
      </c>
      <c r="H752" s="39" t="s">
        <v>714</v>
      </c>
      <c r="I752" s="39" t="s">
        <v>325</v>
      </c>
      <c r="J752" s="39" t="s">
        <v>325</v>
      </c>
      <c r="K752" s="39" t="s">
        <v>92</v>
      </c>
      <c r="L752" s="39" t="s">
        <v>92</v>
      </c>
      <c r="M752" s="39" t="s">
        <v>325</v>
      </c>
      <c r="N752" s="39" t="s">
        <v>842</v>
      </c>
      <c r="O752" s="39" t="s">
        <v>92</v>
      </c>
      <c r="P752" s="39" t="s">
        <v>325</v>
      </c>
      <c r="Q752" s="39" t="s">
        <v>65</v>
      </c>
      <c r="R752" s="40">
        <v>44196</v>
      </c>
      <c r="W752" s="39" t="s">
        <v>1041</v>
      </c>
      <c r="X752" s="39" t="s">
        <v>67</v>
      </c>
      <c r="Y752" s="39" t="s">
        <v>6</v>
      </c>
      <c r="AB752" s="39">
        <v>5.9739087020799992</v>
      </c>
      <c r="AD752" s="39" t="s">
        <v>67</v>
      </c>
      <c r="AE752" s="39" t="s">
        <v>6</v>
      </c>
      <c r="AF752" s="39" t="s">
        <v>1174</v>
      </c>
      <c r="AG752" s="39" t="s">
        <v>1039</v>
      </c>
      <c r="AH752" s="39" t="s">
        <v>697</v>
      </c>
    </row>
    <row r="753" spans="1:34" x14ac:dyDescent="0.15">
      <c r="A753" s="39">
        <v>2582</v>
      </c>
      <c r="B753" s="39">
        <v>2568</v>
      </c>
      <c r="C753" s="39" t="s">
        <v>113</v>
      </c>
      <c r="D753" s="39" t="s">
        <v>706</v>
      </c>
      <c r="E753" s="39" t="s">
        <v>706</v>
      </c>
      <c r="F753" s="39" t="s">
        <v>706</v>
      </c>
      <c r="G753" s="39" t="s">
        <v>719</v>
      </c>
      <c r="H753" s="39" t="s">
        <v>811</v>
      </c>
      <c r="I753" s="39" t="s">
        <v>406</v>
      </c>
      <c r="J753" s="39" t="s">
        <v>406</v>
      </c>
      <c r="K753" s="39" t="s">
        <v>1187</v>
      </c>
      <c r="L753" s="39" t="s">
        <v>113</v>
      </c>
      <c r="M753" s="39" t="s">
        <v>406</v>
      </c>
      <c r="N753" s="39" t="s">
        <v>703</v>
      </c>
      <c r="O753" s="39" t="s">
        <v>1186</v>
      </c>
      <c r="P753" s="39" t="s">
        <v>1180</v>
      </c>
      <c r="Q753" s="39" t="s">
        <v>65</v>
      </c>
      <c r="R753" s="40">
        <v>44196</v>
      </c>
      <c r="W753" s="39" t="s">
        <v>1041</v>
      </c>
      <c r="X753" s="39" t="s">
        <v>67</v>
      </c>
      <c r="Y753" s="39" t="s">
        <v>6</v>
      </c>
      <c r="AB753" s="39">
        <v>6.0815237734655998</v>
      </c>
      <c r="AD753" s="39" t="s">
        <v>67</v>
      </c>
      <c r="AE753" s="39" t="s">
        <v>6</v>
      </c>
      <c r="AF753" s="39" t="s">
        <v>1174</v>
      </c>
      <c r="AG753" s="39" t="s">
        <v>1039</v>
      </c>
      <c r="AH753" s="39" t="s">
        <v>697</v>
      </c>
    </row>
    <row r="754" spans="1:34" x14ac:dyDescent="0.15">
      <c r="A754" s="39">
        <v>5024</v>
      </c>
      <c r="B754" s="39">
        <v>5023</v>
      </c>
      <c r="C754" s="39" t="s">
        <v>132</v>
      </c>
      <c r="D754" s="39" t="s">
        <v>706</v>
      </c>
      <c r="E754" s="39" t="s">
        <v>706</v>
      </c>
      <c r="F754" s="39" t="s">
        <v>706</v>
      </c>
      <c r="G754" s="39" t="s">
        <v>719</v>
      </c>
      <c r="H754" s="39" t="s">
        <v>811</v>
      </c>
      <c r="I754" s="39" t="s">
        <v>775</v>
      </c>
      <c r="J754" s="39" t="s">
        <v>775</v>
      </c>
      <c r="K754" s="39" t="s">
        <v>1185</v>
      </c>
      <c r="L754" s="39" t="s">
        <v>132</v>
      </c>
      <c r="M754" s="39" t="s">
        <v>775</v>
      </c>
      <c r="N754" s="39" t="s">
        <v>774</v>
      </c>
      <c r="O754" s="39" t="s">
        <v>1185</v>
      </c>
      <c r="P754" s="39" t="s">
        <v>775</v>
      </c>
      <c r="Q754" s="39" t="s">
        <v>65</v>
      </c>
      <c r="R754" s="40">
        <v>44196</v>
      </c>
      <c r="W754" s="39" t="s">
        <v>1041</v>
      </c>
      <c r="X754" s="39" t="s">
        <v>67</v>
      </c>
      <c r="Y754" s="39" t="s">
        <v>6</v>
      </c>
      <c r="AB754" s="39">
        <v>6.1282211599616003</v>
      </c>
      <c r="AD754" s="39" t="s">
        <v>67</v>
      </c>
      <c r="AE754" s="39" t="s">
        <v>6</v>
      </c>
      <c r="AF754" s="39" t="s">
        <v>1174</v>
      </c>
      <c r="AG754" s="39" t="s">
        <v>1039</v>
      </c>
      <c r="AH754" s="39" t="s">
        <v>697</v>
      </c>
    </row>
    <row r="755" spans="1:34" x14ac:dyDescent="0.15">
      <c r="A755" s="39">
        <v>728</v>
      </c>
      <c r="B755" s="39">
        <v>728</v>
      </c>
      <c r="C755" s="39" t="s">
        <v>109</v>
      </c>
      <c r="D755" s="39" t="s">
        <v>706</v>
      </c>
      <c r="E755" s="39" t="s">
        <v>706</v>
      </c>
      <c r="F755" s="39" t="s">
        <v>706</v>
      </c>
      <c r="G755" s="39">
        <v>0.39317752048806598</v>
      </c>
      <c r="H755" s="39">
        <v>0.17497135084013901</v>
      </c>
      <c r="I755" s="39" t="s">
        <v>851</v>
      </c>
      <c r="J755" s="39" t="s">
        <v>227</v>
      </c>
      <c r="K755" s="39" t="s">
        <v>109</v>
      </c>
      <c r="L755" s="39" t="s">
        <v>109</v>
      </c>
      <c r="M755" s="39" t="s">
        <v>227</v>
      </c>
      <c r="N755" s="39" t="s">
        <v>850</v>
      </c>
      <c r="O755" s="39" t="s">
        <v>109</v>
      </c>
      <c r="P755" s="39" t="s">
        <v>227</v>
      </c>
      <c r="Q755" s="39" t="s">
        <v>65</v>
      </c>
      <c r="R755" s="40">
        <v>44196</v>
      </c>
      <c r="W755" s="39" t="s">
        <v>1041</v>
      </c>
      <c r="X755" s="39" t="s">
        <v>67</v>
      </c>
      <c r="Y755" s="39" t="s">
        <v>6</v>
      </c>
      <c r="AB755" s="39">
        <v>6.7149300603135993</v>
      </c>
      <c r="AD755" s="39" t="s">
        <v>67</v>
      </c>
      <c r="AE755" s="39" t="s">
        <v>6</v>
      </c>
      <c r="AF755" s="39" t="s">
        <v>1174</v>
      </c>
      <c r="AG755" s="39" t="s">
        <v>1039</v>
      </c>
      <c r="AH755" s="39" t="s">
        <v>697</v>
      </c>
    </row>
    <row r="756" spans="1:34" x14ac:dyDescent="0.15">
      <c r="A756" s="39">
        <v>303</v>
      </c>
      <c r="B756" s="39">
        <v>299</v>
      </c>
      <c r="C756" s="39" t="s">
        <v>116</v>
      </c>
      <c r="D756" s="39" t="s">
        <v>706</v>
      </c>
      <c r="E756" s="39" t="s">
        <v>724</v>
      </c>
      <c r="F756" s="39" t="s">
        <v>706</v>
      </c>
      <c r="G756" s="39">
        <v>0.248040906477867</v>
      </c>
      <c r="H756" s="39">
        <v>0.135554867752085</v>
      </c>
      <c r="I756" s="39" t="s">
        <v>851</v>
      </c>
      <c r="J756" s="39" t="s">
        <v>227</v>
      </c>
      <c r="K756" s="39" t="s">
        <v>1184</v>
      </c>
      <c r="L756" s="39" t="s">
        <v>116</v>
      </c>
      <c r="M756" s="39" t="s">
        <v>227</v>
      </c>
      <c r="N756" s="39" t="s">
        <v>850</v>
      </c>
      <c r="O756" s="39" t="s">
        <v>1184</v>
      </c>
      <c r="P756" s="39" t="s">
        <v>227</v>
      </c>
      <c r="Q756" s="39" t="s">
        <v>65</v>
      </c>
      <c r="R756" s="40">
        <v>44196</v>
      </c>
      <c r="W756" s="39" t="s">
        <v>1041</v>
      </c>
      <c r="X756" s="39" t="s">
        <v>67</v>
      </c>
      <c r="Y756" s="39" t="s">
        <v>6</v>
      </c>
      <c r="AB756" s="39">
        <v>6.8728582860032015</v>
      </c>
      <c r="AD756" s="39" t="s">
        <v>67</v>
      </c>
      <c r="AE756" s="39" t="s">
        <v>6</v>
      </c>
      <c r="AF756" s="39" t="s">
        <v>1174</v>
      </c>
      <c r="AG756" s="39" t="s">
        <v>1039</v>
      </c>
      <c r="AH756" s="39" t="s">
        <v>697</v>
      </c>
    </row>
    <row r="757" spans="1:34" x14ac:dyDescent="0.15">
      <c r="A757" s="39">
        <v>841</v>
      </c>
      <c r="B757" s="39">
        <v>841</v>
      </c>
      <c r="C757" s="39" t="s">
        <v>96</v>
      </c>
      <c r="D757" s="39" t="s">
        <v>706</v>
      </c>
      <c r="E757" s="39" t="s">
        <v>724</v>
      </c>
      <c r="F757" s="39" t="s">
        <v>706</v>
      </c>
      <c r="G757" s="39">
        <v>0.176452075392523</v>
      </c>
      <c r="H757" s="39">
        <v>9.2715918712955106E-2</v>
      </c>
      <c r="I757" s="39" t="s">
        <v>851</v>
      </c>
      <c r="J757" s="39" t="s">
        <v>227</v>
      </c>
      <c r="K757" s="39" t="s">
        <v>96</v>
      </c>
      <c r="L757" s="39" t="s">
        <v>96</v>
      </c>
      <c r="M757" s="39" t="s">
        <v>227</v>
      </c>
      <c r="N757" s="39" t="s">
        <v>850</v>
      </c>
      <c r="O757" s="39" t="s">
        <v>96</v>
      </c>
      <c r="P757" s="39" t="s">
        <v>227</v>
      </c>
      <c r="Q757" s="39" t="s">
        <v>65</v>
      </c>
      <c r="R757" s="40">
        <v>44196</v>
      </c>
      <c r="W757" s="39" t="s">
        <v>1041</v>
      </c>
      <c r="X757" s="39" t="s">
        <v>67</v>
      </c>
      <c r="Y757" s="39" t="s">
        <v>6</v>
      </c>
      <c r="AB757" s="39">
        <v>7.0816056512768002</v>
      </c>
      <c r="AD757" s="39" t="s">
        <v>67</v>
      </c>
      <c r="AE757" s="39" t="s">
        <v>6</v>
      </c>
      <c r="AF757" s="39" t="s">
        <v>1174</v>
      </c>
      <c r="AG757" s="39" t="s">
        <v>1039</v>
      </c>
      <c r="AH757" s="39" t="s">
        <v>697</v>
      </c>
    </row>
    <row r="758" spans="1:34" x14ac:dyDescent="0.15">
      <c r="A758" s="39">
        <v>870</v>
      </c>
      <c r="B758" s="39">
        <v>870</v>
      </c>
      <c r="C758" s="39" t="s">
        <v>90</v>
      </c>
      <c r="D758" s="39" t="s">
        <v>706</v>
      </c>
      <c r="E758" s="39" t="s">
        <v>724</v>
      </c>
      <c r="F758" s="39" t="s">
        <v>706</v>
      </c>
      <c r="G758" s="39">
        <v>0.22</v>
      </c>
      <c r="H758" s="39">
        <v>0.198249180599925</v>
      </c>
      <c r="I758" s="39" t="s">
        <v>851</v>
      </c>
      <c r="J758" s="39" t="s">
        <v>227</v>
      </c>
      <c r="K758" s="39" t="s">
        <v>90</v>
      </c>
      <c r="L758" s="39" t="s">
        <v>90</v>
      </c>
      <c r="M758" s="39" t="s">
        <v>227</v>
      </c>
      <c r="N758" s="39" t="s">
        <v>850</v>
      </c>
      <c r="O758" s="39" t="s">
        <v>90</v>
      </c>
      <c r="P758" s="39" t="s">
        <v>227</v>
      </c>
      <c r="Q758" s="39" t="s">
        <v>65</v>
      </c>
      <c r="R758" s="40">
        <v>44196</v>
      </c>
      <c r="W758" s="39" t="s">
        <v>1041</v>
      </c>
      <c r="X758" s="39" t="s">
        <v>67</v>
      </c>
      <c r="Y758" s="39" t="s">
        <v>6</v>
      </c>
      <c r="AB758" s="39">
        <v>7.1108186388479995</v>
      </c>
      <c r="AD758" s="39" t="s">
        <v>67</v>
      </c>
      <c r="AE758" s="39" t="s">
        <v>6</v>
      </c>
      <c r="AF758" s="39" t="s">
        <v>1174</v>
      </c>
      <c r="AG758" s="39" t="s">
        <v>1039</v>
      </c>
      <c r="AH758" s="39" t="s">
        <v>697</v>
      </c>
    </row>
    <row r="759" spans="1:34" x14ac:dyDescent="0.15">
      <c r="A759" s="39">
        <v>870</v>
      </c>
      <c r="B759" s="39">
        <v>870</v>
      </c>
      <c r="C759" s="39" t="s">
        <v>90</v>
      </c>
      <c r="D759" s="39" t="s">
        <v>706</v>
      </c>
      <c r="E759" s="39" t="s">
        <v>724</v>
      </c>
      <c r="F759" s="39" t="s">
        <v>706</v>
      </c>
      <c r="G759" s="39">
        <v>0.22</v>
      </c>
      <c r="H759" s="39">
        <v>0.198249180599925</v>
      </c>
      <c r="I759" s="39" t="s">
        <v>851</v>
      </c>
      <c r="J759" s="39" t="s">
        <v>227</v>
      </c>
      <c r="K759" s="39" t="s">
        <v>90</v>
      </c>
      <c r="L759" s="39" t="s">
        <v>90</v>
      </c>
      <c r="M759" s="39" t="s">
        <v>227</v>
      </c>
      <c r="N759" s="39" t="s">
        <v>850</v>
      </c>
      <c r="O759" s="39" t="s">
        <v>90</v>
      </c>
      <c r="P759" s="39" t="s">
        <v>227</v>
      </c>
      <c r="Q759" s="39" t="s">
        <v>65</v>
      </c>
      <c r="R759" s="40">
        <v>44196</v>
      </c>
      <c r="W759" s="39" t="s">
        <v>1041</v>
      </c>
      <c r="X759" s="39" t="s">
        <v>67</v>
      </c>
      <c r="Y759" s="39" t="s">
        <v>6</v>
      </c>
      <c r="AB759" s="39">
        <v>7.3080126635519997</v>
      </c>
      <c r="AD759" s="39" t="s">
        <v>67</v>
      </c>
      <c r="AE759" s="39" t="s">
        <v>6</v>
      </c>
      <c r="AF759" s="39" t="s">
        <v>1174</v>
      </c>
      <c r="AG759" s="39" t="s">
        <v>1039</v>
      </c>
      <c r="AH759" s="39" t="s">
        <v>697</v>
      </c>
    </row>
    <row r="760" spans="1:34" x14ac:dyDescent="0.15">
      <c r="A760" s="39">
        <v>2583</v>
      </c>
      <c r="B760" s="39">
        <v>2568</v>
      </c>
      <c r="C760" s="39" t="s">
        <v>113</v>
      </c>
      <c r="D760" s="39" t="s">
        <v>706</v>
      </c>
      <c r="E760" s="39" t="s">
        <v>706</v>
      </c>
      <c r="F760" s="39" t="s">
        <v>706</v>
      </c>
      <c r="G760" s="39" t="s">
        <v>719</v>
      </c>
      <c r="H760" s="39" t="s">
        <v>811</v>
      </c>
      <c r="I760" s="39" t="s">
        <v>406</v>
      </c>
      <c r="J760" s="39" t="s">
        <v>406</v>
      </c>
      <c r="K760" s="39" t="s">
        <v>1183</v>
      </c>
      <c r="L760" s="39" t="s">
        <v>113</v>
      </c>
      <c r="M760" s="39" t="s">
        <v>406</v>
      </c>
      <c r="N760" s="39" t="s">
        <v>703</v>
      </c>
      <c r="O760" s="39" t="s">
        <v>1183</v>
      </c>
      <c r="P760" s="39" t="s">
        <v>1180</v>
      </c>
      <c r="Q760" s="39" t="s">
        <v>65</v>
      </c>
      <c r="R760" s="40">
        <v>44196</v>
      </c>
      <c r="W760" s="39" t="s">
        <v>1041</v>
      </c>
      <c r="X760" s="39" t="s">
        <v>67</v>
      </c>
      <c r="Y760" s="39" t="s">
        <v>6</v>
      </c>
      <c r="AB760" s="39">
        <v>7.728948104012801</v>
      </c>
      <c r="AD760" s="39" t="s">
        <v>67</v>
      </c>
      <c r="AE760" s="39" t="s">
        <v>6</v>
      </c>
      <c r="AF760" s="39" t="s">
        <v>1174</v>
      </c>
      <c r="AG760" s="39" t="s">
        <v>1039</v>
      </c>
      <c r="AH760" s="39" t="s">
        <v>697</v>
      </c>
    </row>
    <row r="761" spans="1:34" x14ac:dyDescent="0.15">
      <c r="A761" s="39">
        <v>880</v>
      </c>
      <c r="B761" s="39">
        <v>870</v>
      </c>
      <c r="C761" s="39" t="s">
        <v>90</v>
      </c>
      <c r="D761" s="39" t="s">
        <v>706</v>
      </c>
      <c r="E761" s="39" t="s">
        <v>724</v>
      </c>
      <c r="F761" s="39" t="s">
        <v>706</v>
      </c>
      <c r="G761" s="39">
        <v>0.22</v>
      </c>
      <c r="H761" s="39">
        <v>0.198249180599925</v>
      </c>
      <c r="I761" s="39" t="s">
        <v>851</v>
      </c>
      <c r="J761" s="39" t="s">
        <v>227</v>
      </c>
      <c r="K761" s="39" t="s">
        <v>1179</v>
      </c>
      <c r="L761" s="39" t="s">
        <v>90</v>
      </c>
      <c r="M761" s="39" t="s">
        <v>227</v>
      </c>
      <c r="N761" s="39" t="s">
        <v>850</v>
      </c>
      <c r="O761" s="39" t="s">
        <v>1179</v>
      </c>
      <c r="P761" s="39" t="s">
        <v>227</v>
      </c>
      <c r="Q761" s="39" t="s">
        <v>65</v>
      </c>
      <c r="R761" s="40">
        <v>44196</v>
      </c>
      <c r="W761" s="39" t="s">
        <v>1041</v>
      </c>
      <c r="X761" s="39" t="s">
        <v>67</v>
      </c>
      <c r="Y761" s="39" t="s">
        <v>6</v>
      </c>
      <c r="AB761" s="39">
        <v>7.8023775386624008</v>
      </c>
      <c r="AD761" s="39" t="s">
        <v>67</v>
      </c>
      <c r="AE761" s="39" t="s">
        <v>6</v>
      </c>
      <c r="AF761" s="39" t="s">
        <v>1174</v>
      </c>
      <c r="AG761" s="39" t="s">
        <v>1039</v>
      </c>
      <c r="AH761" s="39" t="s">
        <v>697</v>
      </c>
    </row>
    <row r="762" spans="1:34" x14ac:dyDescent="0.15">
      <c r="A762" s="39">
        <v>883</v>
      </c>
      <c r="B762" s="39">
        <v>870</v>
      </c>
      <c r="C762" s="39" t="s">
        <v>90</v>
      </c>
      <c r="D762" s="39" t="s">
        <v>706</v>
      </c>
      <c r="E762" s="39" t="s">
        <v>724</v>
      </c>
      <c r="F762" s="39" t="s">
        <v>706</v>
      </c>
      <c r="G762" s="39">
        <v>0.22</v>
      </c>
      <c r="H762" s="39">
        <v>0.198249180599925</v>
      </c>
      <c r="I762" s="39" t="s">
        <v>851</v>
      </c>
      <c r="J762" s="39" t="s">
        <v>227</v>
      </c>
      <c r="K762" s="39" t="s">
        <v>1182</v>
      </c>
      <c r="L762" s="39" t="s">
        <v>90</v>
      </c>
      <c r="M762" s="39" t="s">
        <v>227</v>
      </c>
      <c r="N762" s="39" t="s">
        <v>850</v>
      </c>
      <c r="O762" s="39" t="s">
        <v>1182</v>
      </c>
      <c r="P762" s="39" t="s">
        <v>227</v>
      </c>
      <c r="Q762" s="39" t="s">
        <v>65</v>
      </c>
      <c r="R762" s="40">
        <v>44196</v>
      </c>
      <c r="W762" s="39" t="s">
        <v>1041</v>
      </c>
      <c r="X762" s="39" t="s">
        <v>67</v>
      </c>
      <c r="Y762" s="39" t="s">
        <v>6</v>
      </c>
      <c r="AB762" s="39">
        <v>8.175919685196801</v>
      </c>
      <c r="AD762" s="39" t="s">
        <v>67</v>
      </c>
      <c r="AE762" s="39" t="s">
        <v>6</v>
      </c>
      <c r="AF762" s="39" t="s">
        <v>1174</v>
      </c>
      <c r="AG762" s="39" t="s">
        <v>1039</v>
      </c>
      <c r="AH762" s="39" t="s">
        <v>697</v>
      </c>
    </row>
    <row r="763" spans="1:34" x14ac:dyDescent="0.15">
      <c r="A763" s="39">
        <v>918</v>
      </c>
      <c r="B763" s="39">
        <v>918</v>
      </c>
      <c r="C763" s="39" t="s">
        <v>95</v>
      </c>
      <c r="D763" s="39" t="s">
        <v>706</v>
      </c>
      <c r="E763" s="39" t="s">
        <v>724</v>
      </c>
      <c r="F763" s="39" t="s">
        <v>706</v>
      </c>
      <c r="G763" s="39">
        <v>4.4000000000000003E-3</v>
      </c>
      <c r="H763" s="39" t="s">
        <v>714</v>
      </c>
      <c r="I763" s="39" t="s">
        <v>229</v>
      </c>
      <c r="J763" s="39" t="s">
        <v>229</v>
      </c>
      <c r="K763" s="39" t="s">
        <v>95</v>
      </c>
      <c r="L763" s="39" t="s">
        <v>95</v>
      </c>
      <c r="M763" s="39" t="s">
        <v>229</v>
      </c>
      <c r="N763" s="39" t="s">
        <v>964</v>
      </c>
      <c r="O763" s="39" t="s">
        <v>95</v>
      </c>
      <c r="P763" s="39" t="s">
        <v>229</v>
      </c>
      <c r="Q763" s="39" t="s">
        <v>65</v>
      </c>
      <c r="R763" s="40">
        <v>44196</v>
      </c>
      <c r="W763" s="39" t="s">
        <v>1041</v>
      </c>
      <c r="X763" s="39" t="s">
        <v>67</v>
      </c>
      <c r="Y763" s="39" t="s">
        <v>6</v>
      </c>
      <c r="AB763" s="39">
        <v>9.6203931998207999</v>
      </c>
      <c r="AD763" s="39" t="s">
        <v>67</v>
      </c>
      <c r="AE763" s="39" t="s">
        <v>6</v>
      </c>
      <c r="AF763" s="39" t="s">
        <v>1174</v>
      </c>
      <c r="AG763" s="39" t="s">
        <v>1039</v>
      </c>
      <c r="AH763" s="39" t="s">
        <v>697</v>
      </c>
    </row>
    <row r="764" spans="1:34" x14ac:dyDescent="0.15">
      <c r="A764" s="39">
        <v>670</v>
      </c>
      <c r="B764" s="39">
        <v>708</v>
      </c>
      <c r="C764" s="39" t="s">
        <v>101</v>
      </c>
      <c r="D764" s="39" t="s">
        <v>706</v>
      </c>
      <c r="E764" s="39" t="s">
        <v>724</v>
      </c>
      <c r="F764" s="39" t="s">
        <v>706</v>
      </c>
      <c r="G764" s="39">
        <v>0.48570000000000002</v>
      </c>
      <c r="H764" s="39">
        <v>0.23</v>
      </c>
      <c r="I764" s="39" t="s">
        <v>765</v>
      </c>
      <c r="J764" s="39" t="s">
        <v>355</v>
      </c>
      <c r="K764" s="39" t="s">
        <v>1181</v>
      </c>
      <c r="L764" s="39" t="s">
        <v>101</v>
      </c>
      <c r="M764" s="39" t="s">
        <v>355</v>
      </c>
      <c r="N764" s="39" t="s">
        <v>703</v>
      </c>
      <c r="O764" s="39" t="s">
        <v>1181</v>
      </c>
      <c r="P764" s="39" t="s">
        <v>1180</v>
      </c>
      <c r="Q764" s="39" t="s">
        <v>65</v>
      </c>
      <c r="R764" s="40">
        <v>44196</v>
      </c>
      <c r="W764" s="39" t="s">
        <v>1041</v>
      </c>
      <c r="X764" s="39" t="s">
        <v>67</v>
      </c>
      <c r="Y764" s="39" t="s">
        <v>6</v>
      </c>
      <c r="AB764" s="39">
        <v>10.4640019174656</v>
      </c>
      <c r="AD764" s="39" t="s">
        <v>67</v>
      </c>
      <c r="AE764" s="39" t="s">
        <v>6</v>
      </c>
      <c r="AF764" s="39" t="s">
        <v>1174</v>
      </c>
      <c r="AG764" s="39" t="s">
        <v>1039</v>
      </c>
      <c r="AH764" s="39" t="s">
        <v>697</v>
      </c>
    </row>
    <row r="765" spans="1:34" x14ac:dyDescent="0.15">
      <c r="A765" s="39">
        <v>918</v>
      </c>
      <c r="B765" s="39">
        <v>918</v>
      </c>
      <c r="C765" s="39" t="s">
        <v>95</v>
      </c>
      <c r="D765" s="39" t="s">
        <v>706</v>
      </c>
      <c r="E765" s="39" t="s">
        <v>724</v>
      </c>
      <c r="F765" s="39" t="s">
        <v>706</v>
      </c>
      <c r="G765" s="39">
        <v>4.4000000000000003E-3</v>
      </c>
      <c r="H765" s="39" t="s">
        <v>714</v>
      </c>
      <c r="I765" s="39" t="s">
        <v>229</v>
      </c>
      <c r="J765" s="39" t="s">
        <v>229</v>
      </c>
      <c r="K765" s="39" t="s">
        <v>95</v>
      </c>
      <c r="L765" s="39" t="s">
        <v>95</v>
      </c>
      <c r="M765" s="39" t="s">
        <v>229</v>
      </c>
      <c r="N765" s="39" t="s">
        <v>964</v>
      </c>
      <c r="O765" s="39" t="s">
        <v>95</v>
      </c>
      <c r="P765" s="39" t="s">
        <v>229</v>
      </c>
      <c r="Q765" s="39" t="s">
        <v>65</v>
      </c>
      <c r="R765" s="40">
        <v>44196</v>
      </c>
      <c r="W765" s="39" t="s">
        <v>1041</v>
      </c>
      <c r="X765" s="39" t="s">
        <v>67</v>
      </c>
      <c r="Y765" s="39" t="s">
        <v>6</v>
      </c>
      <c r="AB765" s="39">
        <v>11.470751360000001</v>
      </c>
      <c r="AD765" s="39" t="s">
        <v>67</v>
      </c>
      <c r="AE765" s="39" t="s">
        <v>6</v>
      </c>
      <c r="AF765" s="39" t="s">
        <v>1174</v>
      </c>
      <c r="AG765" s="39" t="s">
        <v>1039</v>
      </c>
      <c r="AH765" s="39" t="s">
        <v>697</v>
      </c>
    </row>
    <row r="766" spans="1:34" x14ac:dyDescent="0.15">
      <c r="A766" s="39">
        <v>880</v>
      </c>
      <c r="B766" s="39">
        <v>870</v>
      </c>
      <c r="C766" s="39" t="s">
        <v>90</v>
      </c>
      <c r="D766" s="39" t="s">
        <v>706</v>
      </c>
      <c r="E766" s="39" t="s">
        <v>724</v>
      </c>
      <c r="F766" s="39" t="s">
        <v>706</v>
      </c>
      <c r="G766" s="39">
        <v>0.22</v>
      </c>
      <c r="H766" s="39">
        <v>0.198249180599925</v>
      </c>
      <c r="I766" s="39" t="s">
        <v>851</v>
      </c>
      <c r="J766" s="39" t="s">
        <v>227</v>
      </c>
      <c r="K766" s="39" t="s">
        <v>1179</v>
      </c>
      <c r="L766" s="39" t="s">
        <v>90</v>
      </c>
      <c r="M766" s="39" t="s">
        <v>227</v>
      </c>
      <c r="N766" s="39" t="s">
        <v>850</v>
      </c>
      <c r="O766" s="39" t="s">
        <v>1179</v>
      </c>
      <c r="P766" s="39" t="s">
        <v>227</v>
      </c>
      <c r="Q766" s="39" t="s">
        <v>65</v>
      </c>
      <c r="R766" s="40">
        <v>44196</v>
      </c>
      <c r="W766" s="39" t="s">
        <v>1041</v>
      </c>
      <c r="X766" s="39" t="s">
        <v>67</v>
      </c>
      <c r="Y766" s="39" t="s">
        <v>6</v>
      </c>
      <c r="AB766" s="39">
        <v>11.9855117260032</v>
      </c>
      <c r="AD766" s="39" t="s">
        <v>67</v>
      </c>
      <c r="AE766" s="39" t="s">
        <v>6</v>
      </c>
      <c r="AF766" s="39" t="s">
        <v>1174</v>
      </c>
      <c r="AG766" s="39" t="s">
        <v>1039</v>
      </c>
      <c r="AH766" s="39" t="s">
        <v>697</v>
      </c>
    </row>
    <row r="767" spans="1:34" x14ac:dyDescent="0.15">
      <c r="A767" s="39">
        <v>321</v>
      </c>
      <c r="B767" s="39">
        <v>318</v>
      </c>
      <c r="C767" s="39" t="s">
        <v>89</v>
      </c>
      <c r="D767" s="39" t="s">
        <v>706</v>
      </c>
      <c r="E767" s="39" t="s">
        <v>758</v>
      </c>
      <c r="F767" s="39" t="s">
        <v>706</v>
      </c>
      <c r="G767" s="39" t="s">
        <v>719</v>
      </c>
      <c r="H767" s="39">
        <v>2.2640982E-2</v>
      </c>
      <c r="I767" s="39" t="s">
        <v>775</v>
      </c>
      <c r="J767" s="39" t="s">
        <v>775</v>
      </c>
      <c r="K767" s="39" t="s">
        <v>1178</v>
      </c>
      <c r="L767" s="39" t="s">
        <v>89</v>
      </c>
      <c r="M767" s="39" t="s">
        <v>775</v>
      </c>
      <c r="N767" s="39" t="s">
        <v>774</v>
      </c>
      <c r="O767" s="39" t="s">
        <v>1178</v>
      </c>
      <c r="P767" s="39" t="s">
        <v>775</v>
      </c>
      <c r="Q767" s="39" t="s">
        <v>65</v>
      </c>
      <c r="R767" s="40">
        <v>44196</v>
      </c>
      <c r="W767" s="39" t="s">
        <v>1041</v>
      </c>
      <c r="X767" s="39" t="s">
        <v>67</v>
      </c>
      <c r="Y767" s="39" t="s">
        <v>6</v>
      </c>
      <c r="AB767" s="39">
        <v>12.4939981748224</v>
      </c>
      <c r="AD767" s="39" t="s">
        <v>67</v>
      </c>
      <c r="AE767" s="39" t="s">
        <v>6</v>
      </c>
      <c r="AF767" s="39" t="s">
        <v>1174</v>
      </c>
      <c r="AG767" s="39" t="s">
        <v>1039</v>
      </c>
      <c r="AH767" s="39" t="s">
        <v>697</v>
      </c>
    </row>
    <row r="768" spans="1:34" x14ac:dyDescent="0.15">
      <c r="A768" s="39">
        <v>918</v>
      </c>
      <c r="B768" s="39">
        <v>918</v>
      </c>
      <c r="C768" s="39" t="s">
        <v>95</v>
      </c>
      <c r="D768" s="39" t="s">
        <v>706</v>
      </c>
      <c r="E768" s="39" t="s">
        <v>724</v>
      </c>
      <c r="F768" s="39" t="s">
        <v>706</v>
      </c>
      <c r="G768" s="39">
        <v>4.4000000000000003E-3</v>
      </c>
      <c r="H768" s="39" t="s">
        <v>714</v>
      </c>
      <c r="I768" s="39" t="s">
        <v>229</v>
      </c>
      <c r="J768" s="39" t="s">
        <v>229</v>
      </c>
      <c r="K768" s="39" t="s">
        <v>95</v>
      </c>
      <c r="L768" s="39" t="s">
        <v>95</v>
      </c>
      <c r="M768" s="39" t="s">
        <v>229</v>
      </c>
      <c r="N768" s="39" t="s">
        <v>964</v>
      </c>
      <c r="O768" s="39" t="s">
        <v>95</v>
      </c>
      <c r="P768" s="39" t="s">
        <v>229</v>
      </c>
      <c r="Q768" s="39" t="s">
        <v>65</v>
      </c>
      <c r="R768" s="40">
        <v>44196</v>
      </c>
      <c r="W768" s="39" t="s">
        <v>1041</v>
      </c>
      <c r="X768" s="39" t="s">
        <v>67</v>
      </c>
      <c r="Y768" s="39" t="s">
        <v>6</v>
      </c>
      <c r="AB768" s="39">
        <v>14.2604919424</v>
      </c>
      <c r="AD768" s="39" t="s">
        <v>67</v>
      </c>
      <c r="AE768" s="39" t="s">
        <v>6</v>
      </c>
      <c r="AF768" s="39" t="s">
        <v>1174</v>
      </c>
      <c r="AG768" s="39" t="s">
        <v>1039</v>
      </c>
      <c r="AH768" s="39" t="s">
        <v>697</v>
      </c>
    </row>
    <row r="769" spans="1:34" x14ac:dyDescent="0.15">
      <c r="A769" s="39">
        <v>323</v>
      </c>
      <c r="B769" s="39">
        <v>318</v>
      </c>
      <c r="C769" s="39" t="s">
        <v>89</v>
      </c>
      <c r="D769" s="39" t="s">
        <v>706</v>
      </c>
      <c r="E769" s="39" t="s">
        <v>758</v>
      </c>
      <c r="F769" s="39" t="s">
        <v>706</v>
      </c>
      <c r="G769" s="39" t="s">
        <v>719</v>
      </c>
      <c r="H769" s="39">
        <v>2.2640982E-2</v>
      </c>
      <c r="I769" s="39" t="s">
        <v>775</v>
      </c>
      <c r="J769" s="39" t="s">
        <v>775</v>
      </c>
      <c r="K769" s="39" t="s">
        <v>1177</v>
      </c>
      <c r="L769" s="39" t="s">
        <v>89</v>
      </c>
      <c r="M769" s="39" t="s">
        <v>775</v>
      </c>
      <c r="N769" s="39" t="s">
        <v>774</v>
      </c>
      <c r="O769" s="39" t="s">
        <v>1176</v>
      </c>
      <c r="P769" s="39" t="s">
        <v>775</v>
      </c>
      <c r="Q769" s="39" t="s">
        <v>65</v>
      </c>
      <c r="R769" s="40">
        <v>44196</v>
      </c>
      <c r="W769" s="39" t="s">
        <v>1041</v>
      </c>
      <c r="X769" s="39" t="s">
        <v>67</v>
      </c>
      <c r="Y769" s="39" t="s">
        <v>6</v>
      </c>
      <c r="AB769" s="39">
        <v>14.834115983334401</v>
      </c>
      <c r="AD769" s="39" t="s">
        <v>67</v>
      </c>
      <c r="AE769" s="39" t="s">
        <v>6</v>
      </c>
      <c r="AF769" s="39" t="s">
        <v>1174</v>
      </c>
      <c r="AG769" s="39" t="s">
        <v>1039</v>
      </c>
      <c r="AH769" s="39" t="s">
        <v>697</v>
      </c>
    </row>
    <row r="770" spans="1:34" x14ac:dyDescent="0.15">
      <c r="A770" s="39">
        <v>918</v>
      </c>
      <c r="B770" s="39">
        <v>918</v>
      </c>
      <c r="C770" s="39" t="s">
        <v>95</v>
      </c>
      <c r="D770" s="39" t="s">
        <v>706</v>
      </c>
      <c r="E770" s="39" t="s">
        <v>724</v>
      </c>
      <c r="F770" s="39" t="s">
        <v>706</v>
      </c>
      <c r="G770" s="39">
        <v>4.4000000000000003E-3</v>
      </c>
      <c r="H770" s="39" t="s">
        <v>714</v>
      </c>
      <c r="I770" s="39" t="s">
        <v>229</v>
      </c>
      <c r="J770" s="39" t="s">
        <v>229</v>
      </c>
      <c r="K770" s="39" t="s">
        <v>95</v>
      </c>
      <c r="L770" s="39" t="s">
        <v>95</v>
      </c>
      <c r="M770" s="39" t="s">
        <v>229</v>
      </c>
      <c r="N770" s="39" t="s">
        <v>964</v>
      </c>
      <c r="O770" s="39" t="s">
        <v>95</v>
      </c>
      <c r="P770" s="39" t="s">
        <v>229</v>
      </c>
      <c r="Q770" s="39" t="s">
        <v>65</v>
      </c>
      <c r="R770" s="40">
        <v>44196</v>
      </c>
      <c r="W770" s="39" t="s">
        <v>1041</v>
      </c>
      <c r="X770" s="39" t="s">
        <v>67</v>
      </c>
      <c r="Y770" s="39" t="s">
        <v>6</v>
      </c>
      <c r="AB770" s="39">
        <v>21.731580168345598</v>
      </c>
      <c r="AD770" s="39" t="s">
        <v>67</v>
      </c>
      <c r="AE770" s="39" t="s">
        <v>6</v>
      </c>
      <c r="AF770" s="39" t="s">
        <v>1174</v>
      </c>
      <c r="AG770" s="39" t="s">
        <v>1039</v>
      </c>
      <c r="AH770" s="39" t="s">
        <v>697</v>
      </c>
    </row>
    <row r="771" spans="1:34" x14ac:dyDescent="0.15">
      <c r="A771" s="39">
        <v>2514</v>
      </c>
      <c r="B771" s="39">
        <v>2509</v>
      </c>
      <c r="C771" s="39" t="s">
        <v>93</v>
      </c>
      <c r="D771" s="39" t="s">
        <v>706</v>
      </c>
      <c r="E771" s="39" t="s">
        <v>724</v>
      </c>
      <c r="F771" s="39" t="s">
        <v>706</v>
      </c>
      <c r="G771" s="39">
        <v>0.18</v>
      </c>
      <c r="H771" s="39">
        <v>0.124932727847701</v>
      </c>
      <c r="I771" s="39" t="s">
        <v>851</v>
      </c>
      <c r="J771" s="39" t="s">
        <v>227</v>
      </c>
      <c r="K771" s="39" t="s">
        <v>1175</v>
      </c>
      <c r="L771" s="39" t="s">
        <v>93</v>
      </c>
      <c r="M771" s="39" t="s">
        <v>227</v>
      </c>
      <c r="N771" s="39" t="s">
        <v>850</v>
      </c>
      <c r="O771" s="39" t="s">
        <v>1175</v>
      </c>
      <c r="P771" s="39" t="s">
        <v>227</v>
      </c>
      <c r="Q771" s="39" t="s">
        <v>65</v>
      </c>
      <c r="R771" s="40">
        <v>44196</v>
      </c>
      <c r="W771" s="39" t="s">
        <v>1041</v>
      </c>
      <c r="X771" s="39" t="s">
        <v>67</v>
      </c>
      <c r="Y771" s="39" t="s">
        <v>6</v>
      </c>
      <c r="AB771" s="39">
        <v>24.366836398003201</v>
      </c>
      <c r="AD771" s="39" t="s">
        <v>67</v>
      </c>
      <c r="AE771" s="39" t="s">
        <v>6</v>
      </c>
      <c r="AF771" s="39" t="s">
        <v>1174</v>
      </c>
      <c r="AG771" s="39" t="s">
        <v>1039</v>
      </c>
      <c r="AH771" s="39" t="s">
        <v>697</v>
      </c>
    </row>
    <row r="772" spans="1:34" x14ac:dyDescent="0.15">
      <c r="A772" s="39">
        <v>918</v>
      </c>
      <c r="B772" s="39">
        <v>918</v>
      </c>
      <c r="C772" s="39" t="s">
        <v>95</v>
      </c>
      <c r="D772" s="39" t="s">
        <v>706</v>
      </c>
      <c r="E772" s="39" t="s">
        <v>724</v>
      </c>
      <c r="F772" s="39" t="s">
        <v>706</v>
      </c>
      <c r="G772" s="39">
        <v>4.4000000000000003E-3</v>
      </c>
      <c r="H772" s="39" t="s">
        <v>714</v>
      </c>
      <c r="I772" s="39" t="s">
        <v>229</v>
      </c>
      <c r="J772" s="39" t="s">
        <v>229</v>
      </c>
      <c r="K772" s="39" t="s">
        <v>95</v>
      </c>
      <c r="L772" s="39" t="s">
        <v>95</v>
      </c>
      <c r="M772" s="39" t="s">
        <v>229</v>
      </c>
      <c r="N772" s="39" t="s">
        <v>964</v>
      </c>
      <c r="O772" s="39" t="s">
        <v>95</v>
      </c>
      <c r="P772" s="39" t="s">
        <v>229</v>
      </c>
      <c r="Q772" s="39" t="s">
        <v>65</v>
      </c>
      <c r="R772" s="40">
        <v>44196</v>
      </c>
      <c r="W772" s="39" t="s">
        <v>1041</v>
      </c>
      <c r="X772" s="39" t="s">
        <v>67</v>
      </c>
      <c r="Y772" s="39" t="s">
        <v>6</v>
      </c>
      <c r="AB772" s="39">
        <v>26.734418206668803</v>
      </c>
      <c r="AD772" s="39" t="s">
        <v>67</v>
      </c>
      <c r="AE772" s="39" t="s">
        <v>6</v>
      </c>
      <c r="AF772" s="39" t="s">
        <v>1174</v>
      </c>
      <c r="AG772" s="39" t="s">
        <v>1039</v>
      </c>
      <c r="AH772" s="39" t="s">
        <v>697</v>
      </c>
    </row>
    <row r="773" spans="1:34" x14ac:dyDescent="0.15">
      <c r="A773" s="39">
        <v>918</v>
      </c>
      <c r="B773" s="39">
        <v>918</v>
      </c>
      <c r="C773" s="39" t="s">
        <v>95</v>
      </c>
      <c r="D773" s="39" t="s">
        <v>706</v>
      </c>
      <c r="E773" s="39" t="s">
        <v>724</v>
      </c>
      <c r="F773" s="39" t="s">
        <v>706</v>
      </c>
      <c r="G773" s="39">
        <v>4.4000000000000003E-3</v>
      </c>
      <c r="H773" s="39" t="s">
        <v>714</v>
      </c>
      <c r="I773" s="39" t="s">
        <v>229</v>
      </c>
      <c r="J773" s="39" t="s">
        <v>229</v>
      </c>
      <c r="K773" s="39" t="s">
        <v>95</v>
      </c>
      <c r="L773" s="39" t="s">
        <v>95</v>
      </c>
      <c r="M773" s="39" t="s">
        <v>229</v>
      </c>
      <c r="N773" s="39" t="s">
        <v>964</v>
      </c>
      <c r="O773" s="39" t="s">
        <v>95</v>
      </c>
      <c r="P773" s="39" t="s">
        <v>229</v>
      </c>
      <c r="Q773" s="39" t="s">
        <v>65</v>
      </c>
      <c r="R773" s="40">
        <v>44196</v>
      </c>
      <c r="W773" s="39" t="s">
        <v>1041</v>
      </c>
      <c r="X773" s="39" t="s">
        <v>67</v>
      </c>
      <c r="Y773" s="39" t="s">
        <v>6</v>
      </c>
      <c r="AB773" s="39">
        <v>30.3357198304512</v>
      </c>
      <c r="AD773" s="39" t="s">
        <v>67</v>
      </c>
      <c r="AE773" s="39" t="s">
        <v>6</v>
      </c>
      <c r="AF773" s="39" t="s">
        <v>1174</v>
      </c>
      <c r="AG773" s="39" t="s">
        <v>1039</v>
      </c>
      <c r="AH773" s="39" t="s">
        <v>697</v>
      </c>
    </row>
    <row r="774" spans="1:34" x14ac:dyDescent="0.15">
      <c r="A774" s="39">
        <v>1606</v>
      </c>
      <c r="B774" s="39">
        <v>1596</v>
      </c>
      <c r="C774" s="39" t="s">
        <v>45</v>
      </c>
      <c r="D774" s="39" t="s">
        <v>725</v>
      </c>
      <c r="E774" s="39" t="s">
        <v>724</v>
      </c>
      <c r="F774" s="39" t="s">
        <v>705</v>
      </c>
      <c r="G774" s="39">
        <v>0.45333265725223698</v>
      </c>
      <c r="H774" s="39" t="s">
        <v>723</v>
      </c>
      <c r="I774" s="39" t="s">
        <v>6</v>
      </c>
      <c r="J774" s="39" t="s">
        <v>6</v>
      </c>
      <c r="K774" s="39" t="s">
        <v>1173</v>
      </c>
      <c r="L774" s="39" t="s">
        <v>45</v>
      </c>
      <c r="M774" s="39" t="s">
        <v>6</v>
      </c>
      <c r="N774" s="39" t="s">
        <v>703</v>
      </c>
      <c r="O774" s="39" t="s">
        <v>1172</v>
      </c>
      <c r="P774" s="39" t="s">
        <v>6</v>
      </c>
      <c r="Q774" s="39" t="s">
        <v>65</v>
      </c>
      <c r="R774" s="40">
        <v>44196</v>
      </c>
      <c r="W774" s="39" t="s">
        <v>1041</v>
      </c>
      <c r="X774" s="39" t="s">
        <v>67</v>
      </c>
      <c r="Y774" s="39" t="s">
        <v>6</v>
      </c>
      <c r="AB774" s="39">
        <v>387.50945468000003</v>
      </c>
      <c r="AD774" s="39" t="s">
        <v>67</v>
      </c>
      <c r="AE774" s="39" t="s">
        <v>6</v>
      </c>
      <c r="AF774" s="39" t="s">
        <v>1168</v>
      </c>
      <c r="AG774" s="39" t="s">
        <v>1039</v>
      </c>
      <c r="AH774" s="39" t="s">
        <v>697</v>
      </c>
    </row>
    <row r="775" spans="1:34" x14ac:dyDescent="0.15">
      <c r="A775" s="39">
        <v>2024</v>
      </c>
      <c r="B775" s="39">
        <v>2024</v>
      </c>
      <c r="C775" s="39" t="s">
        <v>44</v>
      </c>
      <c r="D775" s="39" t="s">
        <v>707</v>
      </c>
      <c r="E775" s="39" t="s">
        <v>706</v>
      </c>
      <c r="F775" s="39" t="s">
        <v>705</v>
      </c>
      <c r="G775" s="39">
        <v>8.9285714285713996E-2</v>
      </c>
      <c r="H775" s="39" t="s">
        <v>704</v>
      </c>
      <c r="I775" s="39" t="s">
        <v>6</v>
      </c>
      <c r="J775" s="39" t="s">
        <v>6</v>
      </c>
      <c r="K775" s="39" t="s">
        <v>44</v>
      </c>
      <c r="L775" s="39" t="s">
        <v>44</v>
      </c>
      <c r="M775" s="39" t="s">
        <v>6</v>
      </c>
      <c r="N775" s="39" t="s">
        <v>703</v>
      </c>
      <c r="O775" s="39" t="s">
        <v>1042</v>
      </c>
      <c r="P775" s="39" t="s">
        <v>6</v>
      </c>
      <c r="Q775" s="39" t="s">
        <v>65</v>
      </c>
      <c r="R775" s="40">
        <v>44196</v>
      </c>
      <c r="W775" s="39" t="s">
        <v>1041</v>
      </c>
      <c r="X775" s="39" t="s">
        <v>67</v>
      </c>
      <c r="Y775" s="39" t="s">
        <v>6</v>
      </c>
      <c r="AB775" s="39">
        <v>551.09256352</v>
      </c>
      <c r="AD775" s="39" t="s">
        <v>67</v>
      </c>
      <c r="AE775" s="39" t="s">
        <v>6</v>
      </c>
      <c r="AF775" s="39" t="s">
        <v>1168</v>
      </c>
      <c r="AG775" s="39" t="s">
        <v>1039</v>
      </c>
      <c r="AH775" s="39" t="s">
        <v>697</v>
      </c>
    </row>
    <row r="776" spans="1:34" x14ac:dyDescent="0.15">
      <c r="A776" s="39">
        <v>1607</v>
      </c>
      <c r="B776" s="39">
        <v>1596</v>
      </c>
      <c r="C776" s="39" t="s">
        <v>45</v>
      </c>
      <c r="D776" s="39" t="s">
        <v>725</v>
      </c>
      <c r="E776" s="39" t="s">
        <v>724</v>
      </c>
      <c r="F776" s="39" t="s">
        <v>705</v>
      </c>
      <c r="G776" s="39">
        <v>0.45333265725223698</v>
      </c>
      <c r="H776" s="39" t="s">
        <v>723</v>
      </c>
      <c r="I776" s="39" t="s">
        <v>6</v>
      </c>
      <c r="J776" s="39" t="s">
        <v>6</v>
      </c>
      <c r="K776" s="39" t="s">
        <v>1171</v>
      </c>
      <c r="L776" s="39" t="s">
        <v>45</v>
      </c>
      <c r="M776" s="39" t="s">
        <v>6</v>
      </c>
      <c r="N776" s="39" t="s">
        <v>703</v>
      </c>
      <c r="O776" s="39" t="s">
        <v>1170</v>
      </c>
      <c r="P776" s="39" t="s">
        <v>6</v>
      </c>
      <c r="Q776" s="39" t="s">
        <v>65</v>
      </c>
      <c r="R776" s="40">
        <v>44196</v>
      </c>
      <c r="W776" s="39" t="s">
        <v>1041</v>
      </c>
      <c r="X776" s="39" t="s">
        <v>67</v>
      </c>
      <c r="Y776" s="39" t="s">
        <v>6</v>
      </c>
      <c r="AB776" s="39">
        <v>573.66133376000005</v>
      </c>
      <c r="AD776" s="39" t="s">
        <v>67</v>
      </c>
      <c r="AE776" s="39" t="s">
        <v>6</v>
      </c>
      <c r="AF776" s="39" t="s">
        <v>1168</v>
      </c>
      <c r="AG776" s="39" t="s">
        <v>1039</v>
      </c>
      <c r="AH776" s="39" t="s">
        <v>697</v>
      </c>
    </row>
    <row r="777" spans="1:34" x14ac:dyDescent="0.15">
      <c r="A777" s="39">
        <v>1596</v>
      </c>
      <c r="B777" s="39">
        <v>1596</v>
      </c>
      <c r="C777" s="39" t="s">
        <v>45</v>
      </c>
      <c r="D777" s="39" t="s">
        <v>725</v>
      </c>
      <c r="E777" s="39" t="s">
        <v>724</v>
      </c>
      <c r="F777" s="39" t="s">
        <v>705</v>
      </c>
      <c r="G777" s="39">
        <v>0.45333265725223698</v>
      </c>
      <c r="H777" s="39" t="s">
        <v>723</v>
      </c>
      <c r="I777" s="39" t="s">
        <v>6</v>
      </c>
      <c r="J777" s="39" t="s">
        <v>6</v>
      </c>
      <c r="K777" s="39" t="s">
        <v>45</v>
      </c>
      <c r="L777" s="39" t="s">
        <v>45</v>
      </c>
      <c r="M777" s="39" t="s">
        <v>6</v>
      </c>
      <c r="N777" s="39" t="s">
        <v>703</v>
      </c>
      <c r="O777" s="39" t="s">
        <v>1169</v>
      </c>
      <c r="P777" s="39" t="s">
        <v>6</v>
      </c>
      <c r="Q777" s="39" t="s">
        <v>65</v>
      </c>
      <c r="R777" s="40">
        <v>44196</v>
      </c>
      <c r="W777" s="39" t="s">
        <v>1041</v>
      </c>
      <c r="X777" s="39" t="s">
        <v>67</v>
      </c>
      <c r="Y777" s="39" t="s">
        <v>6</v>
      </c>
      <c r="AB777" s="39">
        <v>6032.3798916610804</v>
      </c>
      <c r="AD777" s="39" t="s">
        <v>67</v>
      </c>
      <c r="AE777" s="39" t="s">
        <v>6</v>
      </c>
      <c r="AF777" s="39" t="s">
        <v>1168</v>
      </c>
      <c r="AG777" s="39" t="s">
        <v>1039</v>
      </c>
      <c r="AH777" s="39" t="s">
        <v>697</v>
      </c>
    </row>
    <row r="778" spans="1:34" x14ac:dyDescent="0.15">
      <c r="A778" s="39">
        <v>1769</v>
      </c>
      <c r="B778" s="39">
        <v>1769</v>
      </c>
      <c r="C778" s="39" t="s">
        <v>91</v>
      </c>
      <c r="D778" s="39" t="s">
        <v>1019</v>
      </c>
      <c r="E778" s="39" t="s">
        <v>706</v>
      </c>
      <c r="F778" s="39" t="s">
        <v>705</v>
      </c>
      <c r="G778" s="39">
        <v>7.0959902794654001E-2</v>
      </c>
      <c r="H778" s="39" t="s">
        <v>704</v>
      </c>
      <c r="I778" s="39" t="s">
        <v>237</v>
      </c>
      <c r="J778" s="39" t="s">
        <v>237</v>
      </c>
      <c r="K778" s="39" t="s">
        <v>91</v>
      </c>
      <c r="L778" s="39" t="s">
        <v>91</v>
      </c>
      <c r="M778" s="39" t="s">
        <v>237</v>
      </c>
      <c r="N778" s="39" t="s">
        <v>703</v>
      </c>
      <c r="O778" s="39" t="s">
        <v>1167</v>
      </c>
      <c r="P778" s="39" t="s">
        <v>237</v>
      </c>
      <c r="Q778" s="39" t="s">
        <v>66</v>
      </c>
      <c r="R778" s="40">
        <v>44196</v>
      </c>
      <c r="V778" s="39" t="s">
        <v>1166</v>
      </c>
      <c r="W778" s="39" t="s">
        <v>1041</v>
      </c>
      <c r="X778" s="39" t="s">
        <v>67</v>
      </c>
      <c r="Y778" s="39" t="s">
        <v>6</v>
      </c>
      <c r="AB778" s="39">
        <v>0.96429836858880003</v>
      </c>
      <c r="AC778" s="39">
        <v>2.0638291508389914E-4</v>
      </c>
      <c r="AD778" s="39" t="s">
        <v>67</v>
      </c>
      <c r="AE778" s="39" t="s">
        <v>6</v>
      </c>
      <c r="AF778" s="39" t="s">
        <v>1043</v>
      </c>
      <c r="AG778" s="39" t="s">
        <v>1039</v>
      </c>
      <c r="AH778" s="39" t="s">
        <v>697</v>
      </c>
    </row>
    <row r="779" spans="1:34" x14ac:dyDescent="0.15">
      <c r="A779" s="39">
        <v>8</v>
      </c>
      <c r="B779" s="39">
        <v>7</v>
      </c>
      <c r="C779" s="39" t="s">
        <v>58</v>
      </c>
      <c r="D779" s="39" t="s">
        <v>823</v>
      </c>
      <c r="E779" s="39" t="s">
        <v>706</v>
      </c>
      <c r="F779" s="39" t="s">
        <v>705</v>
      </c>
      <c r="G779" s="39">
        <v>0.588629078420149</v>
      </c>
      <c r="H779" s="39" t="s">
        <v>714</v>
      </c>
      <c r="I779" s="39" t="s">
        <v>823</v>
      </c>
      <c r="J779" s="39" t="s">
        <v>823</v>
      </c>
      <c r="K779" s="39" t="s">
        <v>1165</v>
      </c>
      <c r="L779" s="39" t="s">
        <v>58</v>
      </c>
      <c r="M779" s="39" t="s">
        <v>823</v>
      </c>
      <c r="N779" s="39" t="s">
        <v>711</v>
      </c>
      <c r="O779" s="39" t="s">
        <v>1164</v>
      </c>
      <c r="P779" s="39" t="s">
        <v>823</v>
      </c>
      <c r="Q779" s="39" t="s">
        <v>66</v>
      </c>
      <c r="R779" s="40">
        <v>44196</v>
      </c>
      <c r="V779" s="39" t="s">
        <v>1163</v>
      </c>
      <c r="W779" s="39" t="s">
        <v>1041</v>
      </c>
      <c r="X779" s="39" t="s">
        <v>67</v>
      </c>
      <c r="Y779" s="39" t="s">
        <v>6</v>
      </c>
      <c r="AB779" s="39">
        <v>1.0016269796864001</v>
      </c>
      <c r="AC779" s="39">
        <v>2.4597060066971951E-4</v>
      </c>
      <c r="AD779" s="39" t="s">
        <v>67</v>
      </c>
      <c r="AE779" s="39" t="s">
        <v>6</v>
      </c>
      <c r="AF779" s="39" t="s">
        <v>1043</v>
      </c>
      <c r="AG779" s="39" t="s">
        <v>1039</v>
      </c>
      <c r="AH779" s="39" t="s">
        <v>697</v>
      </c>
    </row>
    <row r="780" spans="1:34" x14ac:dyDescent="0.15">
      <c r="A780" s="39">
        <v>394</v>
      </c>
      <c r="B780" s="39">
        <v>394</v>
      </c>
      <c r="C780" s="39" t="s">
        <v>161</v>
      </c>
      <c r="D780" s="39" t="s">
        <v>706</v>
      </c>
      <c r="E780" s="39" t="s">
        <v>706</v>
      </c>
      <c r="F780" s="39" t="s">
        <v>706</v>
      </c>
      <c r="G780" s="39">
        <v>0.46300000000000002</v>
      </c>
      <c r="H780" s="39">
        <v>0.227671657201859</v>
      </c>
      <c r="I780" s="39" t="s">
        <v>282</v>
      </c>
      <c r="J780" s="39" t="s">
        <v>282</v>
      </c>
      <c r="K780" s="39" t="s">
        <v>161</v>
      </c>
      <c r="L780" s="39" t="s">
        <v>161</v>
      </c>
      <c r="M780" s="39" t="s">
        <v>227</v>
      </c>
      <c r="N780" s="39" t="s">
        <v>850</v>
      </c>
      <c r="O780" s="39" t="s">
        <v>1162</v>
      </c>
      <c r="P780" s="39" t="s">
        <v>282</v>
      </c>
      <c r="Q780" s="39" t="s">
        <v>66</v>
      </c>
      <c r="R780" s="40">
        <v>44196</v>
      </c>
      <c r="V780" s="39" t="s">
        <v>1161</v>
      </c>
      <c r="W780" s="39" t="s">
        <v>1041</v>
      </c>
      <c r="X780" s="39" t="s">
        <v>67</v>
      </c>
      <c r="Y780" s="39" t="s">
        <v>6</v>
      </c>
      <c r="AB780" s="39">
        <v>1.1037797723136</v>
      </c>
      <c r="AC780" s="39">
        <v>3.7982201458307719E-4</v>
      </c>
      <c r="AD780" s="39" t="s">
        <v>67</v>
      </c>
      <c r="AE780" s="39" t="s">
        <v>6</v>
      </c>
      <c r="AF780" s="39" t="s">
        <v>1043</v>
      </c>
      <c r="AG780" s="39" t="s">
        <v>1039</v>
      </c>
      <c r="AH780" s="39" t="s">
        <v>697</v>
      </c>
    </row>
    <row r="781" spans="1:34" x14ac:dyDescent="0.15">
      <c r="A781" s="39">
        <v>2594</v>
      </c>
      <c r="B781" s="39">
        <v>2592</v>
      </c>
      <c r="C781" s="39" t="s">
        <v>54</v>
      </c>
      <c r="D781" s="39" t="s">
        <v>1160</v>
      </c>
      <c r="E781" s="39" t="s">
        <v>753</v>
      </c>
      <c r="F781" s="39" t="s">
        <v>812</v>
      </c>
      <c r="G781" s="39" t="s">
        <v>1159</v>
      </c>
      <c r="H781" s="39" t="s">
        <v>1158</v>
      </c>
      <c r="I781" s="39" t="s">
        <v>406</v>
      </c>
      <c r="J781" s="39" t="s">
        <v>406</v>
      </c>
      <c r="K781" s="39" t="s">
        <v>1157</v>
      </c>
      <c r="L781" s="39" t="s">
        <v>54</v>
      </c>
      <c r="M781" s="39" t="s">
        <v>406</v>
      </c>
      <c r="N781" s="39" t="s">
        <v>703</v>
      </c>
      <c r="O781" s="39" t="s">
        <v>1156</v>
      </c>
      <c r="P781" s="39" t="s">
        <v>355</v>
      </c>
      <c r="Q781" s="39" t="s">
        <v>66</v>
      </c>
      <c r="R781" s="40">
        <v>44196</v>
      </c>
      <c r="V781" s="39" t="s">
        <v>1155</v>
      </c>
      <c r="W781" s="39" t="s">
        <v>1041</v>
      </c>
      <c r="X781" s="39" t="s">
        <v>67</v>
      </c>
      <c r="Y781" s="39" t="s">
        <v>6</v>
      </c>
      <c r="AB781" s="39">
        <v>1.2353975341824002</v>
      </c>
      <c r="AC781" s="39">
        <v>5.8785230988229185E-4</v>
      </c>
      <c r="AD781" s="39" t="s">
        <v>67</v>
      </c>
      <c r="AE781" s="39" t="s">
        <v>6</v>
      </c>
      <c r="AF781" s="39" t="s">
        <v>1043</v>
      </c>
      <c r="AG781" s="39" t="s">
        <v>1039</v>
      </c>
      <c r="AH781" s="39" t="s">
        <v>697</v>
      </c>
    </row>
    <row r="782" spans="1:34" x14ac:dyDescent="0.15">
      <c r="A782" s="39">
        <v>1918</v>
      </c>
      <c r="B782" s="39">
        <v>1918</v>
      </c>
      <c r="C782" s="39" t="s">
        <v>159</v>
      </c>
      <c r="D782" s="39" t="s">
        <v>706</v>
      </c>
      <c r="E782" s="39" t="s">
        <v>706</v>
      </c>
      <c r="F782" s="39" t="s">
        <v>706</v>
      </c>
      <c r="G782" s="39">
        <v>0.26</v>
      </c>
      <c r="H782" s="39" t="s">
        <v>714</v>
      </c>
      <c r="I782" s="39" t="s">
        <v>851</v>
      </c>
      <c r="J782" s="39" t="s">
        <v>227</v>
      </c>
      <c r="K782" s="39" t="s">
        <v>159</v>
      </c>
      <c r="L782" s="39" t="s">
        <v>159</v>
      </c>
      <c r="M782" s="39" t="s">
        <v>227</v>
      </c>
      <c r="N782" s="39" t="s">
        <v>850</v>
      </c>
      <c r="O782" s="39" t="s">
        <v>1154</v>
      </c>
      <c r="P782" s="39" t="s">
        <v>227</v>
      </c>
      <c r="Q782" s="39" t="s">
        <v>66</v>
      </c>
      <c r="R782" s="40">
        <v>44196</v>
      </c>
      <c r="V782" s="39" t="s">
        <v>1030</v>
      </c>
      <c r="W782" s="39" t="s">
        <v>1041</v>
      </c>
      <c r="X782" s="39" t="s">
        <v>67</v>
      </c>
      <c r="Y782" s="39" t="s">
        <v>6</v>
      </c>
      <c r="AB782" s="39">
        <v>1.4245843493376</v>
      </c>
      <c r="AC782" s="39">
        <v>2.2333378329058741E-4</v>
      </c>
      <c r="AD782" s="39" t="s">
        <v>67</v>
      </c>
      <c r="AE782" s="39" t="s">
        <v>6</v>
      </c>
      <c r="AF782" s="39" t="s">
        <v>1043</v>
      </c>
      <c r="AG782" s="39" t="s">
        <v>1039</v>
      </c>
      <c r="AH782" s="39" t="s">
        <v>697</v>
      </c>
    </row>
    <row r="783" spans="1:34" x14ac:dyDescent="0.15">
      <c r="A783" s="39">
        <v>1121</v>
      </c>
      <c r="B783" s="39">
        <v>1121</v>
      </c>
      <c r="C783" s="39" t="s">
        <v>158</v>
      </c>
      <c r="D783" s="39" t="s">
        <v>823</v>
      </c>
      <c r="E783" s="39" t="s">
        <v>706</v>
      </c>
      <c r="F783" s="39" t="s">
        <v>705</v>
      </c>
      <c r="G783" s="39">
        <v>0.77833916310402895</v>
      </c>
      <c r="H783" s="39" t="s">
        <v>1153</v>
      </c>
      <c r="I783" s="39" t="s">
        <v>823</v>
      </c>
      <c r="J783" s="39" t="s">
        <v>823</v>
      </c>
      <c r="K783" s="39" t="s">
        <v>158</v>
      </c>
      <c r="L783" s="39" t="s">
        <v>1152</v>
      </c>
      <c r="M783" s="39" t="s">
        <v>1151</v>
      </c>
      <c r="N783" s="39" t="s">
        <v>711</v>
      </c>
      <c r="O783" s="39" t="s">
        <v>1150</v>
      </c>
      <c r="P783" s="39" t="s">
        <v>823</v>
      </c>
      <c r="Q783" s="39" t="s">
        <v>66</v>
      </c>
      <c r="R783" s="40">
        <v>44196</v>
      </c>
      <c r="V783" s="39" t="s">
        <v>1149</v>
      </c>
      <c r="W783" s="39" t="s">
        <v>1041</v>
      </c>
      <c r="X783" s="39" t="s">
        <v>67</v>
      </c>
      <c r="Y783" s="39" t="s">
        <v>6</v>
      </c>
      <c r="AB783" s="39">
        <v>1.6595831217920003</v>
      </c>
      <c r="AC783" s="39">
        <v>6.0659043088058323E-4</v>
      </c>
      <c r="AD783" s="39" t="s">
        <v>67</v>
      </c>
      <c r="AE783" s="39" t="s">
        <v>6</v>
      </c>
      <c r="AF783" s="39" t="s">
        <v>1043</v>
      </c>
      <c r="AG783" s="39" t="s">
        <v>1039</v>
      </c>
      <c r="AH783" s="39" t="s">
        <v>697</v>
      </c>
    </row>
    <row r="784" spans="1:34" x14ac:dyDescent="0.15">
      <c r="A784" s="39">
        <v>1123</v>
      </c>
      <c r="B784" s="39">
        <v>1123</v>
      </c>
      <c r="C784" s="39" t="s">
        <v>156</v>
      </c>
      <c r="D784" s="39" t="s">
        <v>823</v>
      </c>
      <c r="E784" s="39" t="s">
        <v>706</v>
      </c>
      <c r="F784" s="39" t="s">
        <v>705</v>
      </c>
      <c r="G784" s="39">
        <v>0.77836722664308899</v>
      </c>
      <c r="H784" s="39" t="s">
        <v>1148</v>
      </c>
      <c r="I784" s="39" t="s">
        <v>823</v>
      </c>
      <c r="J784" s="39" t="s">
        <v>823</v>
      </c>
      <c r="K784" s="39" t="s">
        <v>156</v>
      </c>
      <c r="L784" s="39" t="s">
        <v>156</v>
      </c>
      <c r="M784" s="39" t="s">
        <v>823</v>
      </c>
      <c r="N784" s="39" t="s">
        <v>711</v>
      </c>
      <c r="O784" s="39" t="s">
        <v>1147</v>
      </c>
      <c r="P784" s="39" t="s">
        <v>823</v>
      </c>
      <c r="Q784" s="39" t="s">
        <v>66</v>
      </c>
      <c r="R784" s="40">
        <v>44196</v>
      </c>
      <c r="V784" s="39" t="s">
        <v>1146</v>
      </c>
      <c r="W784" s="39" t="s">
        <v>1041</v>
      </c>
      <c r="X784" s="39" t="s">
        <v>67</v>
      </c>
      <c r="Y784" s="39" t="s">
        <v>6</v>
      </c>
      <c r="AB784" s="39">
        <v>1.7186802205952001</v>
      </c>
      <c r="AC784" s="39">
        <v>2.5054609270888602E-4</v>
      </c>
      <c r="AD784" s="39" t="s">
        <v>67</v>
      </c>
      <c r="AE784" s="39" t="s">
        <v>6</v>
      </c>
      <c r="AF784" s="39" t="s">
        <v>1043</v>
      </c>
      <c r="AG784" s="39" t="s">
        <v>1039</v>
      </c>
      <c r="AH784" s="39" t="s">
        <v>697</v>
      </c>
    </row>
    <row r="785" spans="1:34" x14ac:dyDescent="0.15">
      <c r="A785" s="39">
        <v>6340</v>
      </c>
      <c r="B785" s="39">
        <v>2054</v>
      </c>
      <c r="C785" s="39" t="s">
        <v>55</v>
      </c>
      <c r="D785" s="39" t="s">
        <v>738</v>
      </c>
      <c r="E785" s="39" t="s">
        <v>706</v>
      </c>
      <c r="F785" s="39" t="s">
        <v>705</v>
      </c>
      <c r="G785" s="39" t="s">
        <v>719</v>
      </c>
      <c r="H785" s="39" t="s">
        <v>729</v>
      </c>
      <c r="I785" s="39" t="s">
        <v>738</v>
      </c>
      <c r="J785" s="39" t="s">
        <v>738</v>
      </c>
      <c r="K785" s="39" t="s">
        <v>740</v>
      </c>
      <c r="L785" s="39" t="s">
        <v>55</v>
      </c>
      <c r="M785" s="39" t="s">
        <v>738</v>
      </c>
      <c r="N785" s="39" t="s">
        <v>737</v>
      </c>
      <c r="O785" s="39" t="s">
        <v>1145</v>
      </c>
      <c r="P785" s="39" t="s">
        <v>738</v>
      </c>
      <c r="Q785" s="39" t="s">
        <v>66</v>
      </c>
      <c r="R785" s="40">
        <v>44196</v>
      </c>
      <c r="V785" s="39" t="s">
        <v>735</v>
      </c>
      <c r="W785" s="39" t="s">
        <v>1041</v>
      </c>
      <c r="X785" s="39" t="s">
        <v>67</v>
      </c>
      <c r="Y785" s="39" t="s">
        <v>6</v>
      </c>
      <c r="AB785" s="39">
        <v>2.0648842777344001</v>
      </c>
      <c r="AC785" s="39">
        <v>5.6999863791744158E-4</v>
      </c>
      <c r="AD785" s="39" t="s">
        <v>67</v>
      </c>
      <c r="AE785" s="39" t="s">
        <v>6</v>
      </c>
      <c r="AF785" s="39" t="s">
        <v>1043</v>
      </c>
      <c r="AG785" s="39" t="s">
        <v>1039</v>
      </c>
      <c r="AH785" s="39" t="s">
        <v>697</v>
      </c>
    </row>
    <row r="786" spans="1:34" x14ac:dyDescent="0.15">
      <c r="A786" s="39">
        <v>1404</v>
      </c>
      <c r="B786" s="39">
        <v>1404</v>
      </c>
      <c r="C786" s="39" t="s">
        <v>155</v>
      </c>
      <c r="D786" s="39" t="s">
        <v>775</v>
      </c>
      <c r="E786" s="39" t="s">
        <v>758</v>
      </c>
      <c r="F786" s="39" t="s">
        <v>730</v>
      </c>
      <c r="G786" s="39">
        <v>0</v>
      </c>
      <c r="H786" s="39">
        <v>3.0505201246543399E-2</v>
      </c>
      <c r="I786" s="39" t="s">
        <v>237</v>
      </c>
      <c r="J786" s="39" t="s">
        <v>237</v>
      </c>
      <c r="K786" s="39" t="s">
        <v>155</v>
      </c>
      <c r="L786" s="39" t="s">
        <v>155</v>
      </c>
      <c r="M786" s="39" t="s">
        <v>237</v>
      </c>
      <c r="N786" s="39" t="s">
        <v>703</v>
      </c>
      <c r="O786" s="39" t="s">
        <v>1144</v>
      </c>
      <c r="P786" s="39" t="s">
        <v>237</v>
      </c>
      <c r="Q786" s="39" t="s">
        <v>66</v>
      </c>
      <c r="R786" s="40">
        <v>44196</v>
      </c>
      <c r="V786" s="39" t="s">
        <v>990</v>
      </c>
      <c r="W786" s="39" t="s">
        <v>1041</v>
      </c>
      <c r="X786" s="39" t="s">
        <v>67</v>
      </c>
      <c r="Y786" s="39" t="s">
        <v>6</v>
      </c>
      <c r="AB786" s="39">
        <v>2.1501468112639999</v>
      </c>
      <c r="AC786" s="39">
        <v>3.2800204120001072E-4</v>
      </c>
      <c r="AD786" s="39" t="s">
        <v>67</v>
      </c>
      <c r="AE786" s="39" t="s">
        <v>6</v>
      </c>
      <c r="AF786" s="39" t="s">
        <v>1043</v>
      </c>
      <c r="AG786" s="39" t="s">
        <v>1039</v>
      </c>
      <c r="AH786" s="39" t="s">
        <v>697</v>
      </c>
    </row>
    <row r="787" spans="1:34" x14ac:dyDescent="0.15">
      <c r="A787" s="39">
        <v>1970</v>
      </c>
      <c r="B787" s="39">
        <v>1970</v>
      </c>
      <c r="C787" s="39" t="s">
        <v>154</v>
      </c>
      <c r="D787" s="39" t="s">
        <v>1115</v>
      </c>
      <c r="E787" s="39" t="s">
        <v>753</v>
      </c>
      <c r="F787" s="39" t="s">
        <v>730</v>
      </c>
      <c r="G787" s="39">
        <v>0.878</v>
      </c>
      <c r="H787" s="39" t="s">
        <v>1143</v>
      </c>
      <c r="I787" s="39" t="s">
        <v>1115</v>
      </c>
      <c r="J787" s="39" t="s">
        <v>1115</v>
      </c>
      <c r="K787" s="39" t="s">
        <v>154</v>
      </c>
      <c r="L787" s="39" t="s">
        <v>154</v>
      </c>
      <c r="M787" s="39" t="s">
        <v>1115</v>
      </c>
      <c r="N787" s="39" t="s">
        <v>842</v>
      </c>
      <c r="O787" s="39" t="s">
        <v>1142</v>
      </c>
      <c r="P787" s="39" t="s">
        <v>1115</v>
      </c>
      <c r="Q787" s="39" t="s">
        <v>66</v>
      </c>
      <c r="R787" s="40">
        <v>44196</v>
      </c>
      <c r="V787" s="39" t="s">
        <v>1141</v>
      </c>
      <c r="W787" s="39" t="s">
        <v>1041</v>
      </c>
      <c r="X787" s="39" t="s">
        <v>67</v>
      </c>
      <c r="Y787" s="39" t="s">
        <v>6</v>
      </c>
      <c r="AB787" s="39">
        <v>2.2011992946432004</v>
      </c>
      <c r="AC787" s="39">
        <v>6.1712519253807972E-4</v>
      </c>
      <c r="AD787" s="39" t="s">
        <v>67</v>
      </c>
      <c r="AE787" s="39" t="s">
        <v>6</v>
      </c>
      <c r="AF787" s="39" t="s">
        <v>1043</v>
      </c>
      <c r="AG787" s="39" t="s">
        <v>1039</v>
      </c>
      <c r="AH787" s="39" t="s">
        <v>697</v>
      </c>
    </row>
    <row r="788" spans="1:34" x14ac:dyDescent="0.15">
      <c r="A788" s="39">
        <v>7</v>
      </c>
      <c r="B788" s="39">
        <v>7</v>
      </c>
      <c r="C788" s="39" t="s">
        <v>58</v>
      </c>
      <c r="D788" s="39" t="s">
        <v>823</v>
      </c>
      <c r="E788" s="39" t="s">
        <v>706</v>
      </c>
      <c r="F788" s="39" t="s">
        <v>705</v>
      </c>
      <c r="G788" s="39">
        <v>0.588629078420149</v>
      </c>
      <c r="H788" s="39" t="s">
        <v>714</v>
      </c>
      <c r="I788" s="39" t="s">
        <v>823</v>
      </c>
      <c r="J788" s="39" t="s">
        <v>823</v>
      </c>
      <c r="K788" s="39" t="s">
        <v>58</v>
      </c>
      <c r="L788" s="39" t="s">
        <v>58</v>
      </c>
      <c r="M788" s="39" t="s">
        <v>823</v>
      </c>
      <c r="N788" s="39" t="s">
        <v>711</v>
      </c>
      <c r="O788" s="39" t="s">
        <v>1140</v>
      </c>
      <c r="P788" s="39" t="s">
        <v>823</v>
      </c>
      <c r="Q788" s="39" t="s">
        <v>66</v>
      </c>
      <c r="R788" s="40">
        <v>44196</v>
      </c>
      <c r="V788" s="39" t="s">
        <v>1139</v>
      </c>
      <c r="W788" s="39" t="s">
        <v>1041</v>
      </c>
      <c r="X788" s="39" t="s">
        <v>67</v>
      </c>
      <c r="Y788" s="39" t="s">
        <v>6</v>
      </c>
      <c r="AB788" s="39">
        <v>2.5698555552256006</v>
      </c>
      <c r="AC788" s="39">
        <v>4.6346646243559752E-4</v>
      </c>
      <c r="AD788" s="39" t="s">
        <v>67</v>
      </c>
      <c r="AE788" s="39" t="s">
        <v>6</v>
      </c>
      <c r="AF788" s="39" t="s">
        <v>1043</v>
      </c>
      <c r="AG788" s="39" t="s">
        <v>1039</v>
      </c>
      <c r="AH788" s="39" t="s">
        <v>697</v>
      </c>
    </row>
    <row r="789" spans="1:34" x14ac:dyDescent="0.15">
      <c r="A789" s="39">
        <v>1931</v>
      </c>
      <c r="B789" s="39">
        <v>1931</v>
      </c>
      <c r="C789" s="39" t="s">
        <v>137</v>
      </c>
      <c r="D789" s="39" t="s">
        <v>706</v>
      </c>
      <c r="E789" s="39" t="s">
        <v>706</v>
      </c>
      <c r="F789" s="39" t="s">
        <v>706</v>
      </c>
      <c r="G789" s="39">
        <v>0.74590000000000001</v>
      </c>
      <c r="H789" s="39">
        <v>0.4304</v>
      </c>
      <c r="I789" s="39" t="s">
        <v>775</v>
      </c>
      <c r="J789" s="39" t="s">
        <v>775</v>
      </c>
      <c r="K789" s="39" t="s">
        <v>137</v>
      </c>
      <c r="L789" s="39" t="s">
        <v>137</v>
      </c>
      <c r="M789" s="39" t="s">
        <v>775</v>
      </c>
      <c r="N789" s="39" t="s">
        <v>774</v>
      </c>
      <c r="O789" s="39" t="s">
        <v>1138</v>
      </c>
      <c r="P789" s="39" t="s">
        <v>775</v>
      </c>
      <c r="Q789" s="39" t="s">
        <v>66</v>
      </c>
      <c r="R789" s="40">
        <v>44196</v>
      </c>
      <c r="V789" s="39" t="s">
        <v>1033</v>
      </c>
      <c r="W789" s="39" t="s">
        <v>1041</v>
      </c>
      <c r="X789" s="39" t="s">
        <v>67</v>
      </c>
      <c r="Y789" s="39" t="s">
        <v>6</v>
      </c>
      <c r="AB789" s="39">
        <v>2.7206258458880002</v>
      </c>
      <c r="AC789" s="39">
        <v>4.2015886805094223E-4</v>
      </c>
      <c r="AD789" s="39" t="s">
        <v>67</v>
      </c>
      <c r="AE789" s="39" t="s">
        <v>6</v>
      </c>
      <c r="AF789" s="39" t="s">
        <v>1043</v>
      </c>
      <c r="AG789" s="39" t="s">
        <v>1039</v>
      </c>
      <c r="AH789" s="39" t="s">
        <v>697</v>
      </c>
    </row>
    <row r="790" spans="1:34" x14ac:dyDescent="0.15">
      <c r="A790" s="39">
        <v>1691</v>
      </c>
      <c r="B790" s="39">
        <v>1690</v>
      </c>
      <c r="C790" s="39" t="s">
        <v>153</v>
      </c>
      <c r="D790" s="39" t="s">
        <v>731</v>
      </c>
      <c r="E790" s="39" t="s">
        <v>706</v>
      </c>
      <c r="F790" s="39" t="s">
        <v>705</v>
      </c>
      <c r="G790" s="39" t="s">
        <v>729</v>
      </c>
      <c r="H790" s="39" t="s">
        <v>729</v>
      </c>
      <c r="I790" s="39" t="s">
        <v>515</v>
      </c>
      <c r="J790" s="39" t="s">
        <v>515</v>
      </c>
      <c r="K790" s="39" t="s">
        <v>1137</v>
      </c>
      <c r="L790" s="39" t="s">
        <v>153</v>
      </c>
      <c r="M790" s="39" t="s">
        <v>515</v>
      </c>
      <c r="N790" s="39" t="s">
        <v>711</v>
      </c>
      <c r="O790" s="39" t="s">
        <v>1136</v>
      </c>
      <c r="P790" s="39" t="s">
        <v>731</v>
      </c>
      <c r="Q790" s="39" t="s">
        <v>66</v>
      </c>
      <c r="R790" s="40">
        <v>44196</v>
      </c>
      <c r="V790" s="39" t="s">
        <v>1135</v>
      </c>
      <c r="W790" s="39" t="s">
        <v>1041</v>
      </c>
      <c r="X790" s="39" t="s">
        <v>67</v>
      </c>
      <c r="Y790" s="39" t="s">
        <v>6</v>
      </c>
      <c r="AB790" s="39">
        <v>2.8156940738559997</v>
      </c>
      <c r="AC790" s="39">
        <v>3.8473136376879631E-4</v>
      </c>
      <c r="AD790" s="39" t="s">
        <v>67</v>
      </c>
      <c r="AE790" s="39" t="s">
        <v>6</v>
      </c>
      <c r="AF790" s="39" t="s">
        <v>1043</v>
      </c>
      <c r="AG790" s="39" t="s">
        <v>1039</v>
      </c>
      <c r="AH790" s="39" t="s">
        <v>697</v>
      </c>
    </row>
    <row r="791" spans="1:34" x14ac:dyDescent="0.15">
      <c r="A791" s="39">
        <v>1446</v>
      </c>
      <c r="B791" s="39">
        <v>1999</v>
      </c>
      <c r="C791" s="39" t="s">
        <v>151</v>
      </c>
      <c r="D791" s="39" t="s">
        <v>642</v>
      </c>
      <c r="E791" s="39" t="s">
        <v>706</v>
      </c>
      <c r="F791" s="39" t="s">
        <v>705</v>
      </c>
      <c r="G791" s="39">
        <v>0.14893617021276601</v>
      </c>
      <c r="H791" s="39" t="s">
        <v>993</v>
      </c>
      <c r="I791" s="39" t="s">
        <v>642</v>
      </c>
      <c r="J791" s="39" t="s">
        <v>642</v>
      </c>
      <c r="K791" s="39" t="s">
        <v>1134</v>
      </c>
      <c r="L791" s="39" t="s">
        <v>151</v>
      </c>
      <c r="M791" s="39" t="s">
        <v>642</v>
      </c>
      <c r="N791" s="39" t="s">
        <v>1106</v>
      </c>
      <c r="O791" s="39" t="s">
        <v>1133</v>
      </c>
      <c r="P791" s="39" t="s">
        <v>642</v>
      </c>
      <c r="Q791" s="39" t="s">
        <v>66</v>
      </c>
      <c r="R791" s="40">
        <v>44196</v>
      </c>
      <c r="V791" s="39" t="s">
        <v>1132</v>
      </c>
      <c r="W791" s="39" t="s">
        <v>1041</v>
      </c>
      <c r="X791" s="39" t="s">
        <v>67</v>
      </c>
      <c r="Y791" s="39" t="s">
        <v>6</v>
      </c>
      <c r="AB791" s="39">
        <v>3.3885449132288006</v>
      </c>
      <c r="AC791" s="39">
        <v>4.8049313678633272E-4</v>
      </c>
      <c r="AD791" s="39" t="s">
        <v>67</v>
      </c>
      <c r="AE791" s="39" t="s">
        <v>6</v>
      </c>
      <c r="AF791" s="39" t="s">
        <v>1043</v>
      </c>
      <c r="AG791" s="39" t="s">
        <v>1039</v>
      </c>
      <c r="AH791" s="39" t="s">
        <v>697</v>
      </c>
    </row>
    <row r="792" spans="1:34" x14ac:dyDescent="0.15">
      <c r="A792" s="39">
        <v>72</v>
      </c>
      <c r="B792" s="39">
        <v>72</v>
      </c>
      <c r="C792" s="39" t="s">
        <v>150</v>
      </c>
      <c r="D792" s="39" t="s">
        <v>731</v>
      </c>
      <c r="E792" s="39" t="s">
        <v>706</v>
      </c>
      <c r="F792" s="39" t="s">
        <v>705</v>
      </c>
      <c r="G792" s="39" t="s">
        <v>719</v>
      </c>
      <c r="H792" s="39">
        <v>0</v>
      </c>
      <c r="I792" s="39" t="s">
        <v>237</v>
      </c>
      <c r="J792" s="39" t="s">
        <v>237</v>
      </c>
      <c r="K792" s="39" t="s">
        <v>150</v>
      </c>
      <c r="L792" s="39" t="s">
        <v>150</v>
      </c>
      <c r="M792" s="39" t="s">
        <v>237</v>
      </c>
      <c r="N792" s="39" t="s">
        <v>703</v>
      </c>
      <c r="O792" s="39" t="s">
        <v>1131</v>
      </c>
      <c r="P792" s="39" t="s">
        <v>237</v>
      </c>
      <c r="Q792" s="39" t="s">
        <v>66</v>
      </c>
      <c r="R792" s="40">
        <v>44196</v>
      </c>
      <c r="V792" s="39" t="s">
        <v>897</v>
      </c>
      <c r="W792" s="39" t="s">
        <v>1041</v>
      </c>
      <c r="X792" s="39" t="s">
        <v>67</v>
      </c>
      <c r="Y792" s="39" t="s">
        <v>6</v>
      </c>
      <c r="AB792" s="39">
        <v>3.5006696397311994</v>
      </c>
      <c r="AC792" s="39">
        <v>4.1593387266971509E-4</v>
      </c>
      <c r="AD792" s="39" t="s">
        <v>67</v>
      </c>
      <c r="AE792" s="39" t="s">
        <v>6</v>
      </c>
      <c r="AF792" s="39" t="s">
        <v>1043</v>
      </c>
      <c r="AG792" s="39" t="s">
        <v>1039</v>
      </c>
      <c r="AH792" s="39" t="s">
        <v>697</v>
      </c>
    </row>
    <row r="793" spans="1:34" x14ac:dyDescent="0.15">
      <c r="A793" s="39">
        <v>2784</v>
      </c>
      <c r="B793" s="39">
        <v>1170</v>
      </c>
      <c r="C793" s="39" t="s">
        <v>107</v>
      </c>
      <c r="D793" s="39" t="s">
        <v>706</v>
      </c>
      <c r="E793" s="39" t="s">
        <v>724</v>
      </c>
      <c r="F793" s="39" t="s">
        <v>706</v>
      </c>
      <c r="G793" s="39">
        <v>9.4E-2</v>
      </c>
      <c r="H793" s="39">
        <v>4.4431858308681002E-2</v>
      </c>
      <c r="I793" s="39" t="s">
        <v>381</v>
      </c>
      <c r="J793" s="39" t="s">
        <v>381</v>
      </c>
      <c r="K793" s="39" t="s">
        <v>981</v>
      </c>
      <c r="L793" s="39" t="s">
        <v>107</v>
      </c>
      <c r="M793" s="39" t="s">
        <v>381</v>
      </c>
      <c r="N793" s="39" t="s">
        <v>842</v>
      </c>
      <c r="O793" s="39" t="s">
        <v>1130</v>
      </c>
      <c r="P793" s="39" t="s">
        <v>245</v>
      </c>
      <c r="Q793" s="39" t="s">
        <v>66</v>
      </c>
      <c r="R793" s="40">
        <v>44196</v>
      </c>
      <c r="V793" s="39" t="s">
        <v>979</v>
      </c>
      <c r="W793" s="39" t="s">
        <v>1041</v>
      </c>
      <c r="X793" s="39" t="s">
        <v>67</v>
      </c>
      <c r="Y793" s="39" t="s">
        <v>6</v>
      </c>
      <c r="AB793" s="39">
        <v>3.5301463402240003</v>
      </c>
      <c r="AC793" s="39">
        <v>2.7890556045895851E-4</v>
      </c>
      <c r="AD793" s="39" t="s">
        <v>67</v>
      </c>
      <c r="AE793" s="39" t="s">
        <v>6</v>
      </c>
      <c r="AF793" s="39" t="s">
        <v>1043</v>
      </c>
      <c r="AG793" s="39" t="s">
        <v>1039</v>
      </c>
      <c r="AH793" s="39" t="s">
        <v>697</v>
      </c>
    </row>
    <row r="794" spans="1:34" x14ac:dyDescent="0.15">
      <c r="A794" s="39">
        <v>74</v>
      </c>
      <c r="B794" s="39">
        <v>74</v>
      </c>
      <c r="C794" s="39" t="s">
        <v>149</v>
      </c>
      <c r="D794" s="39" t="s">
        <v>903</v>
      </c>
      <c r="E794" s="39" t="s">
        <v>753</v>
      </c>
      <c r="F794" s="39" t="s">
        <v>902</v>
      </c>
      <c r="G794" s="39">
        <v>0.84523914383863297</v>
      </c>
      <c r="H794" s="39" t="s">
        <v>811</v>
      </c>
      <c r="I794" s="39" t="s">
        <v>775</v>
      </c>
      <c r="J794" s="39" t="s">
        <v>775</v>
      </c>
      <c r="K794" s="39" t="s">
        <v>149</v>
      </c>
      <c r="L794" s="39" t="s">
        <v>149</v>
      </c>
      <c r="M794" s="39" t="s">
        <v>775</v>
      </c>
      <c r="N794" s="39" t="s">
        <v>774</v>
      </c>
      <c r="O794" s="39" t="s">
        <v>1129</v>
      </c>
      <c r="P794" s="39" t="s">
        <v>775</v>
      </c>
      <c r="Q794" s="39" t="s">
        <v>66</v>
      </c>
      <c r="R794" s="40">
        <v>44196</v>
      </c>
      <c r="V794" s="39" t="s">
        <v>900</v>
      </c>
      <c r="W794" s="39" t="s">
        <v>1041</v>
      </c>
      <c r="X794" s="39" t="s">
        <v>67</v>
      </c>
      <c r="Y794" s="39" t="s">
        <v>6</v>
      </c>
      <c r="AB794" s="39">
        <v>3.6393805244672004</v>
      </c>
      <c r="AC794" s="39">
        <v>6.3286535384161045E-4</v>
      </c>
      <c r="AD794" s="39" t="s">
        <v>67</v>
      </c>
      <c r="AE794" s="39" t="s">
        <v>6</v>
      </c>
      <c r="AF794" s="39" t="s">
        <v>1043</v>
      </c>
      <c r="AG794" s="39" t="s">
        <v>1039</v>
      </c>
      <c r="AH794" s="39" t="s">
        <v>697</v>
      </c>
    </row>
    <row r="795" spans="1:34" x14ac:dyDescent="0.15">
      <c r="A795" s="39">
        <v>1562</v>
      </c>
      <c r="B795" s="39">
        <v>1562</v>
      </c>
      <c r="C795" s="39" t="s">
        <v>148</v>
      </c>
      <c r="D795" s="39" t="s">
        <v>731</v>
      </c>
      <c r="E795" s="39" t="s">
        <v>706</v>
      </c>
      <c r="F795" s="39" t="s">
        <v>705</v>
      </c>
      <c r="G795" s="39">
        <v>6.3024165993663006E-2</v>
      </c>
      <c r="H795" s="39" t="s">
        <v>1007</v>
      </c>
      <c r="I795" s="39" t="s">
        <v>237</v>
      </c>
      <c r="J795" s="39" t="s">
        <v>237</v>
      </c>
      <c r="K795" s="39" t="s">
        <v>148</v>
      </c>
      <c r="L795" s="39" t="s">
        <v>148</v>
      </c>
      <c r="M795" s="39" t="s">
        <v>237</v>
      </c>
      <c r="N795" s="39" t="s">
        <v>703</v>
      </c>
      <c r="O795" s="39" t="s">
        <v>1128</v>
      </c>
      <c r="P795" s="39" t="s">
        <v>237</v>
      </c>
      <c r="Q795" s="39" t="s">
        <v>66</v>
      </c>
      <c r="R795" s="40">
        <v>44196</v>
      </c>
      <c r="V795" s="39" t="s">
        <v>1006</v>
      </c>
      <c r="W795" s="39" t="s">
        <v>1041</v>
      </c>
      <c r="X795" s="39" t="s">
        <v>67</v>
      </c>
      <c r="Y795" s="39" t="s">
        <v>6</v>
      </c>
      <c r="AB795" s="39">
        <v>3.674055360384</v>
      </c>
      <c r="AC795" s="39">
        <v>4.1460182458891355E-4</v>
      </c>
      <c r="AD795" s="39" t="s">
        <v>67</v>
      </c>
      <c r="AE795" s="39" t="s">
        <v>6</v>
      </c>
      <c r="AF795" s="39" t="s">
        <v>1043</v>
      </c>
      <c r="AG795" s="39" t="s">
        <v>1039</v>
      </c>
      <c r="AH795" s="39" t="s">
        <v>697</v>
      </c>
    </row>
    <row r="796" spans="1:34" x14ac:dyDescent="0.15">
      <c r="A796" s="39">
        <v>90</v>
      </c>
      <c r="B796" s="39">
        <v>90</v>
      </c>
      <c r="C796" s="39" t="s">
        <v>147</v>
      </c>
      <c r="D796" s="39" t="s">
        <v>706</v>
      </c>
      <c r="E796" s="39" t="s">
        <v>706</v>
      </c>
      <c r="F796" s="39" t="s">
        <v>706</v>
      </c>
      <c r="G796" s="39">
        <v>0.51234709525440003</v>
      </c>
      <c r="H796" s="39" t="s">
        <v>718</v>
      </c>
      <c r="I796" s="39" t="s">
        <v>851</v>
      </c>
      <c r="J796" s="39" t="s">
        <v>227</v>
      </c>
      <c r="K796" s="39" t="s">
        <v>147</v>
      </c>
      <c r="L796" s="39" t="s">
        <v>147</v>
      </c>
      <c r="M796" s="39" t="s">
        <v>227</v>
      </c>
      <c r="N796" s="39" t="s">
        <v>850</v>
      </c>
      <c r="O796" s="39" t="s">
        <v>1127</v>
      </c>
      <c r="P796" s="39" t="s">
        <v>227</v>
      </c>
      <c r="Q796" s="39" t="s">
        <v>66</v>
      </c>
      <c r="R796" s="40">
        <v>44196</v>
      </c>
      <c r="W796" s="39" t="s">
        <v>1041</v>
      </c>
      <c r="X796" s="39" t="s">
        <v>67</v>
      </c>
      <c r="Y796" s="39" t="s">
        <v>6</v>
      </c>
      <c r="AB796" s="39">
        <v>3.6791100982783997</v>
      </c>
      <c r="AC796" s="39">
        <v>1.1417439488975256E-3</v>
      </c>
      <c r="AD796" s="39" t="s">
        <v>67</v>
      </c>
      <c r="AE796" s="39" t="s">
        <v>6</v>
      </c>
      <c r="AF796" s="39" t="s">
        <v>1043</v>
      </c>
      <c r="AG796" s="39" t="s">
        <v>1039</v>
      </c>
      <c r="AH796" s="39" t="s">
        <v>697</v>
      </c>
    </row>
    <row r="797" spans="1:34" x14ac:dyDescent="0.15">
      <c r="A797" s="39">
        <v>7215</v>
      </c>
      <c r="B797" s="39">
        <v>7215</v>
      </c>
      <c r="C797" s="39" t="s">
        <v>146</v>
      </c>
      <c r="D797" s="39" t="s">
        <v>731</v>
      </c>
      <c r="E797" s="39" t="s">
        <v>706</v>
      </c>
      <c r="F797" s="39" t="s">
        <v>705</v>
      </c>
      <c r="G797" s="39" t="s">
        <v>719</v>
      </c>
      <c r="H797" s="39" t="s">
        <v>719</v>
      </c>
      <c r="I797" s="39" t="s">
        <v>503</v>
      </c>
      <c r="J797" s="39" t="s">
        <v>503</v>
      </c>
      <c r="K797" s="39" t="s">
        <v>146</v>
      </c>
      <c r="L797" s="39" t="s">
        <v>146</v>
      </c>
      <c r="M797" s="39" t="s">
        <v>503</v>
      </c>
      <c r="N797" s="39" t="s">
        <v>711</v>
      </c>
      <c r="O797" s="39" t="s">
        <v>1126</v>
      </c>
      <c r="P797" s="39" t="s">
        <v>503</v>
      </c>
      <c r="Q797" s="39" t="s">
        <v>66</v>
      </c>
      <c r="R797" s="40">
        <v>44196</v>
      </c>
      <c r="V797" s="39" t="s">
        <v>1125</v>
      </c>
      <c r="W797" s="39" t="s">
        <v>1041</v>
      </c>
      <c r="X797" s="39" t="s">
        <v>67</v>
      </c>
      <c r="Y797" s="39" t="s">
        <v>6</v>
      </c>
      <c r="AB797" s="39">
        <v>3.6834524229120005</v>
      </c>
      <c r="AC797" s="39">
        <v>4.3691242608854782E-4</v>
      </c>
      <c r="AD797" s="39" t="s">
        <v>67</v>
      </c>
      <c r="AE797" s="39" t="s">
        <v>6</v>
      </c>
      <c r="AF797" s="39" t="s">
        <v>1043</v>
      </c>
      <c r="AG797" s="39" t="s">
        <v>1039</v>
      </c>
      <c r="AH797" s="39" t="s">
        <v>697</v>
      </c>
    </row>
    <row r="798" spans="1:34" x14ac:dyDescent="0.15">
      <c r="A798" s="39">
        <v>2095</v>
      </c>
      <c r="B798" s="39">
        <v>2095</v>
      </c>
      <c r="C798" s="39" t="s">
        <v>145</v>
      </c>
      <c r="D798" s="39" t="s">
        <v>1014</v>
      </c>
      <c r="E798" s="39" t="s">
        <v>758</v>
      </c>
      <c r="F798" s="39" t="s">
        <v>812</v>
      </c>
      <c r="G798" s="39">
        <v>0.99</v>
      </c>
      <c r="H798" s="39" t="s">
        <v>757</v>
      </c>
      <c r="I798" s="39" t="s">
        <v>731</v>
      </c>
      <c r="J798" s="39" t="s">
        <v>731</v>
      </c>
      <c r="K798" s="39" t="s">
        <v>145</v>
      </c>
      <c r="L798" s="39" t="s">
        <v>145</v>
      </c>
      <c r="M798" s="39" t="s">
        <v>731</v>
      </c>
      <c r="N798" s="39" t="s">
        <v>711</v>
      </c>
      <c r="O798" s="39" t="s">
        <v>1124</v>
      </c>
      <c r="P798" s="39" t="s">
        <v>731</v>
      </c>
      <c r="Q798" s="39" t="s">
        <v>66</v>
      </c>
      <c r="R798" s="40">
        <v>44196</v>
      </c>
      <c r="V798" s="39" t="s">
        <v>1012</v>
      </c>
      <c r="W798" s="39" t="s">
        <v>1041</v>
      </c>
      <c r="X798" s="39" t="s">
        <v>67</v>
      </c>
      <c r="Y798" s="39" t="s">
        <v>6</v>
      </c>
      <c r="AB798" s="39">
        <v>4.0570606428159994</v>
      </c>
      <c r="AC798" s="39">
        <v>1.2450181656269866E-3</v>
      </c>
      <c r="AD798" s="39" t="s">
        <v>67</v>
      </c>
      <c r="AE798" s="39" t="s">
        <v>6</v>
      </c>
      <c r="AF798" s="39" t="s">
        <v>1043</v>
      </c>
      <c r="AG798" s="39" t="s">
        <v>1039</v>
      </c>
      <c r="AH798" s="39" t="s">
        <v>697</v>
      </c>
    </row>
    <row r="799" spans="1:34" x14ac:dyDescent="0.15">
      <c r="A799" s="39">
        <v>1195</v>
      </c>
      <c r="B799" s="39">
        <v>1195</v>
      </c>
      <c r="C799" s="39" t="s">
        <v>144</v>
      </c>
      <c r="D799" s="39" t="s">
        <v>731</v>
      </c>
      <c r="E799" s="39" t="s">
        <v>706</v>
      </c>
      <c r="F799" s="39" t="s">
        <v>705</v>
      </c>
      <c r="G799" s="39">
        <v>0.82410109680495902</v>
      </c>
      <c r="H799" s="39" t="s">
        <v>704</v>
      </c>
      <c r="I799" s="39" t="s">
        <v>503</v>
      </c>
      <c r="J799" s="39" t="s">
        <v>503</v>
      </c>
      <c r="K799" s="39" t="s">
        <v>144</v>
      </c>
      <c r="L799" s="39" t="s">
        <v>144</v>
      </c>
      <c r="M799" s="39" t="s">
        <v>503</v>
      </c>
      <c r="N799" s="39" t="s">
        <v>711</v>
      </c>
      <c r="O799" s="39" t="s">
        <v>1123</v>
      </c>
      <c r="P799" s="39" t="s">
        <v>503</v>
      </c>
      <c r="Q799" s="39" t="s">
        <v>66</v>
      </c>
      <c r="R799" s="40">
        <v>44196</v>
      </c>
      <c r="V799" s="39" t="s">
        <v>1122</v>
      </c>
      <c r="W799" s="39" t="s">
        <v>1041</v>
      </c>
      <c r="X799" s="39" t="s">
        <v>67</v>
      </c>
      <c r="Y799" s="39" t="s">
        <v>6</v>
      </c>
      <c r="AB799" s="39">
        <v>4.1490905568000001</v>
      </c>
      <c r="AC799" s="39">
        <v>9.7089395739597328E-4</v>
      </c>
      <c r="AD799" s="39" t="s">
        <v>67</v>
      </c>
      <c r="AE799" s="39" t="s">
        <v>6</v>
      </c>
      <c r="AF799" s="39" t="s">
        <v>1043</v>
      </c>
      <c r="AG799" s="39" t="s">
        <v>1039</v>
      </c>
      <c r="AH799" s="39" t="s">
        <v>697</v>
      </c>
    </row>
    <row r="800" spans="1:34" x14ac:dyDescent="0.15">
      <c r="A800" s="39">
        <v>1089</v>
      </c>
      <c r="B800" s="39">
        <v>1089</v>
      </c>
      <c r="C800" s="39" t="s">
        <v>134</v>
      </c>
      <c r="D800" s="39" t="s">
        <v>706</v>
      </c>
      <c r="E800" s="39" t="s">
        <v>724</v>
      </c>
      <c r="F800" s="39" t="s">
        <v>706</v>
      </c>
      <c r="G800" s="39">
        <v>0.65714285714285703</v>
      </c>
      <c r="H800" s="39">
        <v>0.41587617535718602</v>
      </c>
      <c r="I800" s="39" t="s">
        <v>851</v>
      </c>
      <c r="J800" s="39" t="s">
        <v>227</v>
      </c>
      <c r="K800" s="39" t="s">
        <v>1121</v>
      </c>
      <c r="L800" s="39" t="s">
        <v>1121</v>
      </c>
      <c r="M800" s="39" t="s">
        <v>227</v>
      </c>
      <c r="N800" s="39" t="s">
        <v>850</v>
      </c>
      <c r="O800" s="39" t="s">
        <v>1120</v>
      </c>
      <c r="P800" s="39" t="s">
        <v>227</v>
      </c>
      <c r="Q800" s="39" t="s">
        <v>66</v>
      </c>
      <c r="R800" s="40">
        <v>44196</v>
      </c>
      <c r="V800" s="39" t="s">
        <v>1119</v>
      </c>
      <c r="W800" s="39" t="s">
        <v>1041</v>
      </c>
      <c r="X800" s="39" t="s">
        <v>67</v>
      </c>
      <c r="Y800" s="39" t="s">
        <v>6</v>
      </c>
      <c r="AB800" s="39">
        <v>4.1826377512192003</v>
      </c>
      <c r="AC800" s="39">
        <v>3.3211711036010202E-4</v>
      </c>
      <c r="AD800" s="39" t="s">
        <v>67</v>
      </c>
      <c r="AE800" s="39" t="s">
        <v>6</v>
      </c>
      <c r="AF800" s="39" t="s">
        <v>1043</v>
      </c>
      <c r="AG800" s="39" t="s">
        <v>1039</v>
      </c>
      <c r="AH800" s="39" t="s">
        <v>697</v>
      </c>
    </row>
    <row r="801" spans="1:34" x14ac:dyDescent="0.15">
      <c r="A801" s="39">
        <v>6037</v>
      </c>
      <c r="B801" s="39">
        <v>6037</v>
      </c>
      <c r="C801" s="39" t="s">
        <v>143</v>
      </c>
      <c r="D801" s="39" t="s">
        <v>706</v>
      </c>
      <c r="E801" s="39" t="s">
        <v>724</v>
      </c>
      <c r="F801" s="39" t="s">
        <v>706</v>
      </c>
      <c r="G801" s="39" t="s">
        <v>811</v>
      </c>
      <c r="H801" s="39" t="s">
        <v>714</v>
      </c>
      <c r="I801" s="39" t="s">
        <v>406</v>
      </c>
      <c r="J801" s="39" t="s">
        <v>406</v>
      </c>
      <c r="K801" s="39" t="s">
        <v>143</v>
      </c>
      <c r="L801" s="39" t="s">
        <v>143</v>
      </c>
      <c r="M801" s="39" t="s">
        <v>406</v>
      </c>
      <c r="N801" s="39" t="s">
        <v>703</v>
      </c>
      <c r="O801" s="39" t="s">
        <v>1118</v>
      </c>
      <c r="P801" s="39" t="s">
        <v>406</v>
      </c>
      <c r="Q801" s="39" t="s">
        <v>66</v>
      </c>
      <c r="R801" s="40">
        <v>44196</v>
      </c>
      <c r="V801" s="39" t="s">
        <v>1117</v>
      </c>
      <c r="W801" s="39" t="s">
        <v>1041</v>
      </c>
      <c r="X801" s="39" t="s">
        <v>67</v>
      </c>
      <c r="Y801" s="39" t="s">
        <v>6</v>
      </c>
      <c r="AB801" s="39">
        <v>4.2198109132288009</v>
      </c>
      <c r="AC801" s="39">
        <v>4.6816126102696321E-4</v>
      </c>
      <c r="AD801" s="39" t="s">
        <v>67</v>
      </c>
      <c r="AE801" s="39" t="s">
        <v>6</v>
      </c>
      <c r="AF801" s="39" t="s">
        <v>1043</v>
      </c>
      <c r="AG801" s="39" t="s">
        <v>1039</v>
      </c>
      <c r="AH801" s="39" t="s">
        <v>697</v>
      </c>
    </row>
    <row r="802" spans="1:34" x14ac:dyDescent="0.15">
      <c r="A802" s="39">
        <v>2020</v>
      </c>
      <c r="B802" s="39">
        <v>2020</v>
      </c>
      <c r="C802" s="39" t="s">
        <v>142</v>
      </c>
      <c r="D802" s="39" t="s">
        <v>706</v>
      </c>
      <c r="E802" s="39" t="s">
        <v>706</v>
      </c>
      <c r="F802" s="39" t="s">
        <v>706</v>
      </c>
      <c r="G802" s="39">
        <v>1</v>
      </c>
      <c r="H802" s="39" t="s">
        <v>714</v>
      </c>
      <c r="I802" s="39" t="s">
        <v>1115</v>
      </c>
      <c r="J802" s="39" t="s">
        <v>1115</v>
      </c>
      <c r="K802" s="39" t="s">
        <v>142</v>
      </c>
      <c r="L802" s="39" t="s">
        <v>142</v>
      </c>
      <c r="M802" s="39" t="s">
        <v>1115</v>
      </c>
      <c r="N802" s="39" t="s">
        <v>842</v>
      </c>
      <c r="O802" s="39" t="s">
        <v>1116</v>
      </c>
      <c r="P802" s="39" t="s">
        <v>1115</v>
      </c>
      <c r="Q802" s="39" t="s">
        <v>66</v>
      </c>
      <c r="R802" s="40">
        <v>44196</v>
      </c>
      <c r="V802" s="39" t="s">
        <v>1114</v>
      </c>
      <c r="W802" s="39" t="s">
        <v>1041</v>
      </c>
      <c r="X802" s="39" t="s">
        <v>67</v>
      </c>
      <c r="Y802" s="39" t="s">
        <v>6</v>
      </c>
      <c r="AB802" s="39">
        <v>4.2742252008447998</v>
      </c>
      <c r="AC802" s="39">
        <v>4.9683921642195285E-4</v>
      </c>
      <c r="AD802" s="39" t="s">
        <v>67</v>
      </c>
      <c r="AE802" s="39" t="s">
        <v>6</v>
      </c>
      <c r="AF802" s="39" t="s">
        <v>1043</v>
      </c>
      <c r="AG802" s="39" t="s">
        <v>1039</v>
      </c>
      <c r="AH802" s="39" t="s">
        <v>697</v>
      </c>
    </row>
    <row r="803" spans="1:34" x14ac:dyDescent="0.15">
      <c r="A803" s="39">
        <v>25</v>
      </c>
      <c r="B803" s="39">
        <v>22</v>
      </c>
      <c r="C803" s="39" t="s">
        <v>57</v>
      </c>
      <c r="D803" s="39" t="s">
        <v>1113</v>
      </c>
      <c r="E803" s="39" t="s">
        <v>724</v>
      </c>
      <c r="F803" s="39" t="s">
        <v>752</v>
      </c>
      <c r="G803" s="39">
        <v>0.79178166206684997</v>
      </c>
      <c r="H803" s="39" t="s">
        <v>729</v>
      </c>
      <c r="I803" s="39" t="s">
        <v>738</v>
      </c>
      <c r="J803" s="39" t="s">
        <v>738</v>
      </c>
      <c r="K803" s="39" t="s">
        <v>1112</v>
      </c>
      <c r="L803" s="39" t="s">
        <v>1111</v>
      </c>
      <c r="M803" s="39" t="s">
        <v>738</v>
      </c>
      <c r="N803" s="39" t="s">
        <v>737</v>
      </c>
      <c r="O803" s="39" t="s">
        <v>1110</v>
      </c>
      <c r="P803" s="39" t="s">
        <v>738</v>
      </c>
      <c r="Q803" s="39" t="s">
        <v>66</v>
      </c>
      <c r="R803" s="40">
        <v>44196</v>
      </c>
      <c r="V803" s="39" t="s">
        <v>1109</v>
      </c>
      <c r="W803" s="39" t="s">
        <v>1041</v>
      </c>
      <c r="X803" s="39" t="s">
        <v>67</v>
      </c>
      <c r="Y803" s="39" t="s">
        <v>6</v>
      </c>
      <c r="AB803" s="39">
        <v>4.3725387012863992</v>
      </c>
      <c r="AC803" s="39">
        <v>3.2475042463372722E-4</v>
      </c>
      <c r="AD803" s="39" t="s">
        <v>67</v>
      </c>
      <c r="AE803" s="39" t="s">
        <v>6</v>
      </c>
      <c r="AF803" s="39" t="s">
        <v>1043</v>
      </c>
      <c r="AG803" s="39" t="s">
        <v>1039</v>
      </c>
      <c r="AH803" s="39" t="s">
        <v>697</v>
      </c>
    </row>
    <row r="804" spans="1:34" x14ac:dyDescent="0.15">
      <c r="A804" s="39">
        <v>659</v>
      </c>
      <c r="B804" s="39">
        <v>659</v>
      </c>
      <c r="C804" s="39" t="s">
        <v>141</v>
      </c>
      <c r="D804" s="39" t="s">
        <v>813</v>
      </c>
      <c r="E804" s="39" t="s">
        <v>724</v>
      </c>
      <c r="F804" s="39" t="s">
        <v>812</v>
      </c>
      <c r="G804" s="39">
        <v>0.74809999999999999</v>
      </c>
      <c r="H804" s="39" t="s">
        <v>757</v>
      </c>
      <c r="I804" s="39" t="s">
        <v>406</v>
      </c>
      <c r="J804" s="39" t="s">
        <v>406</v>
      </c>
      <c r="K804" s="39" t="s">
        <v>141</v>
      </c>
      <c r="L804" s="39" t="s">
        <v>141</v>
      </c>
      <c r="M804" s="39" t="s">
        <v>355</v>
      </c>
      <c r="N804" s="39" t="s">
        <v>703</v>
      </c>
      <c r="O804" s="39" t="s">
        <v>1108</v>
      </c>
      <c r="P804" s="39" t="s">
        <v>355</v>
      </c>
      <c r="Q804" s="39" t="s">
        <v>66</v>
      </c>
      <c r="R804" s="40">
        <v>44196</v>
      </c>
      <c r="V804" s="39" t="s">
        <v>1107</v>
      </c>
      <c r="W804" s="39" t="s">
        <v>1041</v>
      </c>
      <c r="X804" s="39" t="s">
        <v>67</v>
      </c>
      <c r="Y804" s="39" t="s">
        <v>6</v>
      </c>
      <c r="AB804" s="39">
        <v>4.6813922463231998</v>
      </c>
      <c r="AC804" s="39">
        <v>9.0282620540353556E-4</v>
      </c>
      <c r="AD804" s="39" t="s">
        <v>67</v>
      </c>
      <c r="AE804" s="39" t="s">
        <v>6</v>
      </c>
      <c r="AF804" s="39" t="s">
        <v>1043</v>
      </c>
      <c r="AG804" s="39" t="s">
        <v>1039</v>
      </c>
      <c r="AH804" s="39" t="s">
        <v>697</v>
      </c>
    </row>
    <row r="805" spans="1:34" x14ac:dyDescent="0.15">
      <c r="A805" s="39">
        <v>1907</v>
      </c>
      <c r="B805" s="39">
        <v>1907</v>
      </c>
      <c r="C805" s="39" t="s">
        <v>140</v>
      </c>
      <c r="D805" s="39" t="s">
        <v>642</v>
      </c>
      <c r="E805" s="39" t="s">
        <v>758</v>
      </c>
      <c r="F805" s="39" t="s">
        <v>730</v>
      </c>
      <c r="G805" s="39" t="s">
        <v>719</v>
      </c>
      <c r="H805" s="39">
        <v>8.2969432314409994E-3</v>
      </c>
      <c r="I805" s="39" t="s">
        <v>642</v>
      </c>
      <c r="J805" s="39" t="s">
        <v>642</v>
      </c>
      <c r="K805" s="39" t="s">
        <v>140</v>
      </c>
      <c r="L805" s="39" t="s">
        <v>140</v>
      </c>
      <c r="M805" s="39" t="s">
        <v>642</v>
      </c>
      <c r="N805" s="39" t="s">
        <v>1106</v>
      </c>
      <c r="O805" s="39" t="s">
        <v>1105</v>
      </c>
      <c r="P805" s="39" t="s">
        <v>642</v>
      </c>
      <c r="Q805" s="39" t="s">
        <v>66</v>
      </c>
      <c r="R805" s="40">
        <v>44196</v>
      </c>
      <c r="V805" s="39" t="s">
        <v>1104</v>
      </c>
      <c r="W805" s="39" t="s">
        <v>1041</v>
      </c>
      <c r="X805" s="39" t="s">
        <v>67</v>
      </c>
      <c r="Y805" s="39" t="s">
        <v>6</v>
      </c>
      <c r="AB805" s="39">
        <v>4.8713090916352009</v>
      </c>
      <c r="AC805" s="39">
        <v>3.2666004550457319E-4</v>
      </c>
      <c r="AD805" s="39" t="s">
        <v>67</v>
      </c>
      <c r="AE805" s="39" t="s">
        <v>6</v>
      </c>
      <c r="AF805" s="39" t="s">
        <v>1043</v>
      </c>
      <c r="AG805" s="39" t="s">
        <v>1039</v>
      </c>
      <c r="AH805" s="39" t="s">
        <v>697</v>
      </c>
    </row>
    <row r="806" spans="1:34" x14ac:dyDescent="0.15">
      <c r="A806" s="39">
        <v>684</v>
      </c>
      <c r="B806" s="39">
        <v>684</v>
      </c>
      <c r="C806" s="39" t="s">
        <v>139</v>
      </c>
      <c r="D806" s="39" t="s">
        <v>885</v>
      </c>
      <c r="E806" s="39" t="s">
        <v>724</v>
      </c>
      <c r="F806" s="39" t="s">
        <v>705</v>
      </c>
      <c r="G806" s="39" t="s">
        <v>706</v>
      </c>
      <c r="H806" s="39" t="s">
        <v>704</v>
      </c>
      <c r="I806" s="39" t="s">
        <v>237</v>
      </c>
      <c r="J806" s="39" t="s">
        <v>237</v>
      </c>
      <c r="K806" s="39" t="s">
        <v>139</v>
      </c>
      <c r="L806" s="39" t="s">
        <v>139</v>
      </c>
      <c r="M806" s="39" t="s">
        <v>237</v>
      </c>
      <c r="N806" s="39" t="s">
        <v>703</v>
      </c>
      <c r="O806" s="39" t="s">
        <v>1103</v>
      </c>
      <c r="P806" s="39" t="s">
        <v>237</v>
      </c>
      <c r="Q806" s="39" t="s">
        <v>66</v>
      </c>
      <c r="R806" s="40">
        <v>44196</v>
      </c>
      <c r="V806" s="39" t="s">
        <v>944</v>
      </c>
      <c r="W806" s="39" t="s">
        <v>1041</v>
      </c>
      <c r="X806" s="39" t="s">
        <v>67</v>
      </c>
      <c r="Y806" s="39" t="s">
        <v>6</v>
      </c>
      <c r="AB806" s="39">
        <v>5.0722160973824</v>
      </c>
      <c r="AC806" s="39">
        <v>5.5527777741131584E-4</v>
      </c>
      <c r="AD806" s="39" t="s">
        <v>67</v>
      </c>
      <c r="AE806" s="39" t="s">
        <v>6</v>
      </c>
      <c r="AF806" s="39" t="s">
        <v>1043</v>
      </c>
      <c r="AG806" s="39" t="s">
        <v>1039</v>
      </c>
      <c r="AH806" s="39" t="s">
        <v>697</v>
      </c>
    </row>
    <row r="807" spans="1:34" x14ac:dyDescent="0.15">
      <c r="A807" s="39">
        <v>2023</v>
      </c>
      <c r="B807" s="39">
        <v>2023</v>
      </c>
      <c r="C807" s="39" t="s">
        <v>138</v>
      </c>
      <c r="D807" s="39" t="s">
        <v>706</v>
      </c>
      <c r="E807" s="39" t="s">
        <v>706</v>
      </c>
      <c r="F807" s="39" t="s">
        <v>706</v>
      </c>
      <c r="G807" s="39">
        <v>0.221734357848518</v>
      </c>
      <c r="H807" s="39">
        <v>0.129916628706055</v>
      </c>
      <c r="I807" s="39" t="s">
        <v>851</v>
      </c>
      <c r="J807" s="39" t="s">
        <v>227</v>
      </c>
      <c r="K807" s="39" t="s">
        <v>138</v>
      </c>
      <c r="L807" s="39" t="s">
        <v>138</v>
      </c>
      <c r="M807" s="39" t="s">
        <v>227</v>
      </c>
      <c r="N807" s="39" t="s">
        <v>850</v>
      </c>
      <c r="O807" s="39" t="s">
        <v>1102</v>
      </c>
      <c r="P807" s="39" t="s">
        <v>227</v>
      </c>
      <c r="Q807" s="39" t="s">
        <v>66</v>
      </c>
      <c r="R807" s="40">
        <v>44196</v>
      </c>
      <c r="W807" s="39" t="s">
        <v>1041</v>
      </c>
      <c r="X807" s="39" t="s">
        <v>67</v>
      </c>
      <c r="Y807" s="39" t="s">
        <v>6</v>
      </c>
      <c r="AB807" s="39">
        <v>5.2909759954688003</v>
      </c>
      <c r="AC807" s="39">
        <v>1.3807284102334936E-3</v>
      </c>
      <c r="AD807" s="39" t="s">
        <v>67</v>
      </c>
      <c r="AE807" s="39" t="s">
        <v>6</v>
      </c>
      <c r="AF807" s="39" t="s">
        <v>1043</v>
      </c>
      <c r="AG807" s="39" t="s">
        <v>1039</v>
      </c>
      <c r="AH807" s="39" t="s">
        <v>697</v>
      </c>
    </row>
    <row r="808" spans="1:34" x14ac:dyDescent="0.15">
      <c r="A808" s="39">
        <v>2814</v>
      </c>
      <c r="B808" s="39">
        <v>2810</v>
      </c>
      <c r="C808" s="39" t="s">
        <v>136</v>
      </c>
      <c r="D808" s="39" t="s">
        <v>738</v>
      </c>
      <c r="E808" s="39" t="s">
        <v>724</v>
      </c>
      <c r="F808" s="39" t="s">
        <v>730</v>
      </c>
      <c r="G808" s="39">
        <v>0.96</v>
      </c>
      <c r="H808" s="39" t="s">
        <v>704</v>
      </c>
      <c r="I808" s="39" t="s">
        <v>231</v>
      </c>
      <c r="J808" s="39" t="s">
        <v>231</v>
      </c>
      <c r="K808" s="39" t="s">
        <v>1101</v>
      </c>
      <c r="L808" s="39" t="s">
        <v>136</v>
      </c>
      <c r="M808" s="39" t="s">
        <v>231</v>
      </c>
      <c r="N808" s="39" t="s">
        <v>985</v>
      </c>
      <c r="O808" s="39" t="s">
        <v>1100</v>
      </c>
      <c r="P808" s="39" t="s">
        <v>738</v>
      </c>
      <c r="Q808" s="39" t="s">
        <v>66</v>
      </c>
      <c r="R808" s="40">
        <v>44196</v>
      </c>
      <c r="V808" s="39" t="s">
        <v>1099</v>
      </c>
      <c r="W808" s="39" t="s">
        <v>1041</v>
      </c>
      <c r="X808" s="39" t="s">
        <v>67</v>
      </c>
      <c r="Y808" s="39" t="s">
        <v>6</v>
      </c>
      <c r="AB808" s="39">
        <v>5.6603342493184003</v>
      </c>
      <c r="AC808" s="39">
        <v>6.887010232177758E-4</v>
      </c>
      <c r="AD808" s="39" t="s">
        <v>67</v>
      </c>
      <c r="AE808" s="39" t="s">
        <v>6</v>
      </c>
      <c r="AF808" s="39" t="s">
        <v>1043</v>
      </c>
      <c r="AG808" s="39" t="s">
        <v>1039</v>
      </c>
      <c r="AH808" s="39" t="s">
        <v>697</v>
      </c>
    </row>
    <row r="809" spans="1:34" x14ac:dyDescent="0.15">
      <c r="A809" s="39">
        <v>1100</v>
      </c>
      <c r="B809" s="39">
        <v>1100</v>
      </c>
      <c r="C809" s="39" t="s">
        <v>135</v>
      </c>
      <c r="D809" s="39" t="s">
        <v>393</v>
      </c>
      <c r="E809" s="39" t="s">
        <v>758</v>
      </c>
      <c r="F809" s="39" t="s">
        <v>730</v>
      </c>
      <c r="G809" s="39">
        <v>0</v>
      </c>
      <c r="H809" s="39">
        <v>0.91832031046712803</v>
      </c>
      <c r="I809" s="39" t="s">
        <v>393</v>
      </c>
      <c r="J809" s="39" t="s">
        <v>393</v>
      </c>
      <c r="K809" s="39" t="s">
        <v>135</v>
      </c>
      <c r="L809" s="39" t="s">
        <v>135</v>
      </c>
      <c r="M809" s="39" t="s">
        <v>393</v>
      </c>
      <c r="N809" s="39" t="s">
        <v>1090</v>
      </c>
      <c r="O809" s="39" t="s">
        <v>1098</v>
      </c>
      <c r="P809" s="39" t="s">
        <v>393</v>
      </c>
      <c r="Q809" s="39" t="s">
        <v>66</v>
      </c>
      <c r="R809" s="40">
        <v>44196</v>
      </c>
      <c r="V809" s="39" t="s">
        <v>1097</v>
      </c>
      <c r="W809" s="39" t="s">
        <v>1041</v>
      </c>
      <c r="X809" s="39" t="s">
        <v>67</v>
      </c>
      <c r="Y809" s="39" t="s">
        <v>6</v>
      </c>
      <c r="AB809" s="39">
        <v>5.7206725285120008</v>
      </c>
      <c r="AC809" s="39">
        <v>1.6849007265002536E-3</v>
      </c>
      <c r="AD809" s="39" t="s">
        <v>67</v>
      </c>
      <c r="AE809" s="39" t="s">
        <v>6</v>
      </c>
      <c r="AF809" s="39" t="s">
        <v>1043</v>
      </c>
      <c r="AG809" s="39" t="s">
        <v>1039</v>
      </c>
      <c r="AH809" s="39" t="s">
        <v>697</v>
      </c>
    </row>
    <row r="810" spans="1:34" x14ac:dyDescent="0.15">
      <c r="A810" s="39">
        <v>741</v>
      </c>
      <c r="B810" s="39">
        <v>741</v>
      </c>
      <c r="C810" s="39" t="s">
        <v>133</v>
      </c>
      <c r="D810" s="39" t="s">
        <v>759</v>
      </c>
      <c r="E810" s="39" t="s">
        <v>758</v>
      </c>
      <c r="F810" s="39" t="s">
        <v>752</v>
      </c>
      <c r="G810" s="39">
        <v>0.82712985938792305</v>
      </c>
      <c r="H810" s="39" t="s">
        <v>757</v>
      </c>
      <c r="I810" s="39" t="s">
        <v>738</v>
      </c>
      <c r="J810" s="39" t="s">
        <v>738</v>
      </c>
      <c r="K810" s="39" t="s">
        <v>133</v>
      </c>
      <c r="L810" s="39" t="s">
        <v>133</v>
      </c>
      <c r="M810" s="39" t="s">
        <v>738</v>
      </c>
      <c r="N810" s="39" t="s">
        <v>737</v>
      </c>
      <c r="O810" s="39" t="s">
        <v>1096</v>
      </c>
      <c r="P810" s="39" t="s">
        <v>738</v>
      </c>
      <c r="Q810" s="39" t="s">
        <v>66</v>
      </c>
      <c r="R810" s="40">
        <v>44196</v>
      </c>
      <c r="V810" s="39" t="s">
        <v>756</v>
      </c>
      <c r="W810" s="39" t="s">
        <v>1041</v>
      </c>
      <c r="X810" s="39" t="s">
        <v>67</v>
      </c>
      <c r="Y810" s="39" t="s">
        <v>6</v>
      </c>
      <c r="AB810" s="39">
        <v>5.9643895224320005</v>
      </c>
      <c r="AC810" s="39">
        <v>5.2158070257197781E-4</v>
      </c>
      <c r="AD810" s="39" t="s">
        <v>67</v>
      </c>
      <c r="AE810" s="39" t="s">
        <v>6</v>
      </c>
      <c r="AF810" s="39" t="s">
        <v>1043</v>
      </c>
      <c r="AG810" s="39" t="s">
        <v>1039</v>
      </c>
      <c r="AH810" s="39" t="s">
        <v>697</v>
      </c>
    </row>
    <row r="811" spans="1:34" x14ac:dyDescent="0.15">
      <c r="A811" s="39">
        <v>2198</v>
      </c>
      <c r="B811" s="39">
        <v>1479</v>
      </c>
      <c r="C811" s="39" t="s">
        <v>52</v>
      </c>
      <c r="D811" s="39" t="s">
        <v>784</v>
      </c>
      <c r="E811" s="39" t="s">
        <v>706</v>
      </c>
      <c r="F811" s="39" t="s">
        <v>705</v>
      </c>
      <c r="G811" s="39">
        <v>0.53431146025877996</v>
      </c>
      <c r="H811" s="39" t="s">
        <v>783</v>
      </c>
      <c r="I811" s="39" t="s">
        <v>515</v>
      </c>
      <c r="J811" s="39" t="s">
        <v>515</v>
      </c>
      <c r="K811" s="39" t="s">
        <v>1001</v>
      </c>
      <c r="L811" s="39" t="s">
        <v>52</v>
      </c>
      <c r="M811" s="39" t="s">
        <v>515</v>
      </c>
      <c r="N811" s="39" t="s">
        <v>711</v>
      </c>
      <c r="O811" s="39" t="s">
        <v>1095</v>
      </c>
      <c r="P811" s="39" t="s">
        <v>731</v>
      </c>
      <c r="Q811" s="39" t="s">
        <v>66</v>
      </c>
      <c r="R811" s="40">
        <v>44196</v>
      </c>
      <c r="V811" s="39" t="s">
        <v>999</v>
      </c>
      <c r="W811" s="39" t="s">
        <v>1041</v>
      </c>
      <c r="X811" s="39" t="s">
        <v>67</v>
      </c>
      <c r="Y811" s="39" t="s">
        <v>6</v>
      </c>
      <c r="AB811" s="39">
        <v>6.0283624675584013</v>
      </c>
      <c r="AC811" s="39">
        <v>8.5281118587160671E-4</v>
      </c>
      <c r="AD811" s="39" t="s">
        <v>67</v>
      </c>
      <c r="AE811" s="39" t="s">
        <v>6</v>
      </c>
      <c r="AF811" s="39" t="s">
        <v>1043</v>
      </c>
      <c r="AG811" s="39" t="s">
        <v>1039</v>
      </c>
      <c r="AH811" s="39" t="s">
        <v>697</v>
      </c>
    </row>
    <row r="812" spans="1:34" x14ac:dyDescent="0.15">
      <c r="A812" s="39">
        <v>1488</v>
      </c>
      <c r="B812" s="39">
        <v>1488</v>
      </c>
      <c r="C812" s="39" t="s">
        <v>131</v>
      </c>
      <c r="D812" s="39" t="s">
        <v>823</v>
      </c>
      <c r="E812" s="39" t="s">
        <v>706</v>
      </c>
      <c r="F812" s="39" t="s">
        <v>705</v>
      </c>
      <c r="G812" s="39">
        <v>0.68542028832815305</v>
      </c>
      <c r="H812" s="39" t="s">
        <v>704</v>
      </c>
      <c r="I812" s="39" t="s">
        <v>823</v>
      </c>
      <c r="J812" s="39" t="s">
        <v>823</v>
      </c>
      <c r="K812" s="39" t="s">
        <v>131</v>
      </c>
      <c r="L812" s="39" t="s">
        <v>131</v>
      </c>
      <c r="M812" s="39" t="s">
        <v>823</v>
      </c>
      <c r="N812" s="39" t="s">
        <v>711</v>
      </c>
      <c r="O812" s="39" t="s">
        <v>1094</v>
      </c>
      <c r="P812" s="39" t="s">
        <v>823</v>
      </c>
      <c r="Q812" s="39" t="s">
        <v>66</v>
      </c>
      <c r="R812" s="40">
        <v>44196</v>
      </c>
      <c r="V812" s="39" t="s">
        <v>1093</v>
      </c>
      <c r="W812" s="39" t="s">
        <v>1041</v>
      </c>
      <c r="X812" s="39" t="s">
        <v>67</v>
      </c>
      <c r="Y812" s="39" t="s">
        <v>6</v>
      </c>
      <c r="AB812" s="39">
        <v>6.1964000989696002</v>
      </c>
      <c r="AC812" s="39">
        <v>5.5206334065640086E-4</v>
      </c>
      <c r="AD812" s="39" t="s">
        <v>67</v>
      </c>
      <c r="AE812" s="39" t="s">
        <v>6</v>
      </c>
      <c r="AF812" s="39" t="s">
        <v>1043</v>
      </c>
      <c r="AG812" s="39" t="s">
        <v>1039</v>
      </c>
      <c r="AH812" s="39" t="s">
        <v>697</v>
      </c>
    </row>
    <row r="813" spans="1:34" x14ac:dyDescent="0.15">
      <c r="A813" s="39">
        <v>217</v>
      </c>
      <c r="B813" s="39">
        <v>217</v>
      </c>
      <c r="C813" s="39" t="s">
        <v>130</v>
      </c>
      <c r="D813" s="39" t="s">
        <v>823</v>
      </c>
      <c r="E813" s="39" t="s">
        <v>706</v>
      </c>
      <c r="F813" s="39" t="s">
        <v>705</v>
      </c>
      <c r="G813" s="39">
        <v>0.23283346487766399</v>
      </c>
      <c r="H813" s="39" t="s">
        <v>714</v>
      </c>
      <c r="I813" s="39" t="s">
        <v>823</v>
      </c>
      <c r="J813" s="39" t="s">
        <v>823</v>
      </c>
      <c r="K813" s="39" t="s">
        <v>130</v>
      </c>
      <c r="L813" s="39" t="s">
        <v>130</v>
      </c>
      <c r="M813" s="39" t="s">
        <v>823</v>
      </c>
      <c r="N813" s="39" t="s">
        <v>711</v>
      </c>
      <c r="O813" s="39" t="s">
        <v>1092</v>
      </c>
      <c r="P813" s="39" t="s">
        <v>823</v>
      </c>
      <c r="Q813" s="39" t="s">
        <v>66</v>
      </c>
      <c r="R813" s="40">
        <v>44196</v>
      </c>
      <c r="V813" s="39" t="s">
        <v>822</v>
      </c>
      <c r="W813" s="39" t="s">
        <v>1041</v>
      </c>
      <c r="X813" s="39" t="s">
        <v>67</v>
      </c>
      <c r="Y813" s="39" t="s">
        <v>6</v>
      </c>
      <c r="AB813" s="39">
        <v>6.5741214837247988</v>
      </c>
      <c r="AC813" s="39">
        <v>6.0787613919995411E-4</v>
      </c>
      <c r="AD813" s="39" t="s">
        <v>67</v>
      </c>
      <c r="AE813" s="39" t="s">
        <v>6</v>
      </c>
      <c r="AF813" s="39" t="s">
        <v>1043</v>
      </c>
      <c r="AG813" s="39" t="s">
        <v>1039</v>
      </c>
      <c r="AH813" s="39" t="s">
        <v>697</v>
      </c>
    </row>
    <row r="814" spans="1:34" x14ac:dyDescent="0.15">
      <c r="A814" s="39">
        <v>1266</v>
      </c>
      <c r="B814" s="39">
        <v>1266</v>
      </c>
      <c r="C814" s="39" t="s">
        <v>129</v>
      </c>
      <c r="D814" s="39" t="s">
        <v>706</v>
      </c>
      <c r="E814" s="39" t="s">
        <v>706</v>
      </c>
      <c r="F814" s="39" t="s">
        <v>706</v>
      </c>
      <c r="G814" s="39">
        <v>1</v>
      </c>
      <c r="H814" s="39">
        <v>5.1999999999999998E-2</v>
      </c>
      <c r="I814" s="39" t="s">
        <v>406</v>
      </c>
      <c r="J814" s="39" t="s">
        <v>406</v>
      </c>
      <c r="K814" s="39" t="s">
        <v>129</v>
      </c>
      <c r="L814" s="39" t="s">
        <v>129</v>
      </c>
      <c r="M814" s="39" t="s">
        <v>355</v>
      </c>
      <c r="N814" s="39" t="s">
        <v>703</v>
      </c>
      <c r="O814" s="39" t="s">
        <v>1091</v>
      </c>
      <c r="P814" s="39" t="s">
        <v>406</v>
      </c>
      <c r="Q814" s="39" t="s">
        <v>66</v>
      </c>
      <c r="R814" s="40">
        <v>44196</v>
      </c>
      <c r="V814" s="39" t="s">
        <v>844</v>
      </c>
      <c r="W814" s="39" t="s">
        <v>1041</v>
      </c>
      <c r="X814" s="39" t="s">
        <v>67</v>
      </c>
      <c r="Y814" s="39" t="s">
        <v>6</v>
      </c>
      <c r="AB814" s="39">
        <v>6.694890020326401</v>
      </c>
      <c r="AC814" s="39">
        <v>5.6823207124087236E-4</v>
      </c>
      <c r="AD814" s="39" t="s">
        <v>67</v>
      </c>
      <c r="AE814" s="39" t="s">
        <v>6</v>
      </c>
      <c r="AF814" s="39" t="s">
        <v>1043</v>
      </c>
      <c r="AG814" s="39" t="s">
        <v>1039</v>
      </c>
      <c r="AH814" s="39" t="s">
        <v>697</v>
      </c>
    </row>
    <row r="815" spans="1:34" x14ac:dyDescent="0.15">
      <c r="A815" s="39">
        <v>2356</v>
      </c>
      <c r="B815" s="39">
        <v>2356</v>
      </c>
      <c r="C815" s="39" t="s">
        <v>127</v>
      </c>
      <c r="D815" s="39" t="s">
        <v>393</v>
      </c>
      <c r="E815" s="39" t="s">
        <v>758</v>
      </c>
      <c r="F815" s="39" t="s">
        <v>730</v>
      </c>
      <c r="G815" s="39" t="s">
        <v>729</v>
      </c>
      <c r="H815" s="39" t="s">
        <v>729</v>
      </c>
      <c r="I815" s="39" t="s">
        <v>393</v>
      </c>
      <c r="J815" s="39" t="s">
        <v>393</v>
      </c>
      <c r="K815" s="39" t="s">
        <v>127</v>
      </c>
      <c r="L815" s="39" t="s">
        <v>127</v>
      </c>
      <c r="M815" s="39" t="s">
        <v>393</v>
      </c>
      <c r="N815" s="39" t="s">
        <v>1090</v>
      </c>
      <c r="O815" s="39" t="s">
        <v>1089</v>
      </c>
      <c r="P815" s="39" t="s">
        <v>393</v>
      </c>
      <c r="Q815" s="39" t="s">
        <v>66</v>
      </c>
      <c r="R815" s="40">
        <v>44196</v>
      </c>
      <c r="V815" s="39" t="s">
        <v>1088</v>
      </c>
      <c r="W815" s="39" t="s">
        <v>1041</v>
      </c>
      <c r="X815" s="39" t="s">
        <v>67</v>
      </c>
      <c r="Y815" s="39" t="s">
        <v>6</v>
      </c>
      <c r="AB815" s="39">
        <v>6.9220084849408012</v>
      </c>
      <c r="AC815" s="39">
        <v>1.2084799235181644E-3</v>
      </c>
      <c r="AD815" s="39" t="s">
        <v>67</v>
      </c>
      <c r="AE815" s="39" t="s">
        <v>6</v>
      </c>
      <c r="AF815" s="39" t="s">
        <v>1043</v>
      </c>
      <c r="AG815" s="39" t="s">
        <v>1039</v>
      </c>
      <c r="AH815" s="39" t="s">
        <v>697</v>
      </c>
    </row>
    <row r="816" spans="1:34" x14ac:dyDescent="0.15">
      <c r="A816" s="39">
        <v>2698</v>
      </c>
      <c r="B816" s="39">
        <v>2698</v>
      </c>
      <c r="C816" s="39" t="s">
        <v>126</v>
      </c>
      <c r="D816" s="39" t="s">
        <v>706</v>
      </c>
      <c r="E816" s="39" t="s">
        <v>724</v>
      </c>
      <c r="F816" s="39" t="s">
        <v>706</v>
      </c>
      <c r="G816" s="39">
        <v>0.64900000000000002</v>
      </c>
      <c r="H816" s="39" t="s">
        <v>817</v>
      </c>
      <c r="I816" s="39" t="s">
        <v>503</v>
      </c>
      <c r="J816" s="39" t="s">
        <v>503</v>
      </c>
      <c r="K816" s="39" t="s">
        <v>126</v>
      </c>
      <c r="L816" s="39" t="s">
        <v>126</v>
      </c>
      <c r="M816" s="39" t="s">
        <v>503</v>
      </c>
      <c r="N816" s="39" t="s">
        <v>711</v>
      </c>
      <c r="O816" s="39" t="s">
        <v>1087</v>
      </c>
      <c r="P816" s="39" t="s">
        <v>503</v>
      </c>
      <c r="Q816" s="39" t="s">
        <v>66</v>
      </c>
      <c r="R816" s="40">
        <v>44196</v>
      </c>
      <c r="V816" s="39" t="s">
        <v>1037</v>
      </c>
      <c r="W816" s="39" t="s">
        <v>1041</v>
      </c>
      <c r="X816" s="39" t="s">
        <v>67</v>
      </c>
      <c r="Y816" s="39" t="s">
        <v>6</v>
      </c>
      <c r="AB816" s="39">
        <v>7.8111583901952013</v>
      </c>
      <c r="AC816" s="39">
        <v>5.3636917092065022E-4</v>
      </c>
      <c r="AD816" s="39" t="s">
        <v>67</v>
      </c>
      <c r="AE816" s="39" t="s">
        <v>6</v>
      </c>
      <c r="AF816" s="39" t="s">
        <v>1043</v>
      </c>
      <c r="AG816" s="39" t="s">
        <v>1039</v>
      </c>
      <c r="AH816" s="39" t="s">
        <v>697</v>
      </c>
    </row>
    <row r="817" spans="1:34" x14ac:dyDescent="0.15">
      <c r="A817" s="39">
        <v>1859</v>
      </c>
      <c r="B817" s="39">
        <v>1859</v>
      </c>
      <c r="C817" s="39" t="s">
        <v>125</v>
      </c>
      <c r="D817" s="39" t="s">
        <v>1025</v>
      </c>
      <c r="E817" s="39" t="s">
        <v>706</v>
      </c>
      <c r="F817" s="39" t="s">
        <v>730</v>
      </c>
      <c r="G817" s="39" t="s">
        <v>729</v>
      </c>
      <c r="H817" s="39" t="s">
        <v>704</v>
      </c>
      <c r="I817" s="39" t="s">
        <v>237</v>
      </c>
      <c r="J817" s="39" t="s">
        <v>237</v>
      </c>
      <c r="K817" s="39" t="s">
        <v>125</v>
      </c>
      <c r="L817" s="39" t="s">
        <v>125</v>
      </c>
      <c r="M817" s="39" t="s">
        <v>237</v>
      </c>
      <c r="N817" s="39" t="s">
        <v>703</v>
      </c>
      <c r="O817" s="39" t="s">
        <v>1086</v>
      </c>
      <c r="P817" s="39" t="s">
        <v>237</v>
      </c>
      <c r="Q817" s="39" t="s">
        <v>66</v>
      </c>
      <c r="R817" s="40">
        <v>44196</v>
      </c>
      <c r="V817" s="39" t="s">
        <v>1024</v>
      </c>
      <c r="W817" s="39" t="s">
        <v>1041</v>
      </c>
      <c r="X817" s="39" t="s">
        <v>67</v>
      </c>
      <c r="Y817" s="39" t="s">
        <v>6</v>
      </c>
      <c r="AB817" s="39">
        <v>8.2077847463168023</v>
      </c>
      <c r="AC817" s="39">
        <v>6.7082666891152439E-4</v>
      </c>
      <c r="AD817" s="39" t="s">
        <v>67</v>
      </c>
      <c r="AE817" s="39" t="s">
        <v>6</v>
      </c>
      <c r="AF817" s="39" t="s">
        <v>1043</v>
      </c>
      <c r="AG817" s="39" t="s">
        <v>1039</v>
      </c>
      <c r="AH817" s="39" t="s">
        <v>697</v>
      </c>
    </row>
    <row r="818" spans="1:34" x14ac:dyDescent="0.15">
      <c r="A818" s="39">
        <v>1137</v>
      </c>
      <c r="B818" s="39">
        <v>1137</v>
      </c>
      <c r="C818" s="39" t="s">
        <v>124</v>
      </c>
      <c r="D818" s="39" t="s">
        <v>969</v>
      </c>
      <c r="E818" s="39" t="s">
        <v>706</v>
      </c>
      <c r="F818" s="39" t="s">
        <v>812</v>
      </c>
      <c r="G818" s="39" t="s">
        <v>729</v>
      </c>
      <c r="H818" s="39" t="s">
        <v>729</v>
      </c>
      <c r="I818" s="39" t="s">
        <v>282</v>
      </c>
      <c r="J818" s="39" t="s">
        <v>282</v>
      </c>
      <c r="K818" s="39" t="s">
        <v>124</v>
      </c>
      <c r="L818" s="39" t="s">
        <v>124</v>
      </c>
      <c r="M818" s="39" t="s">
        <v>282</v>
      </c>
      <c r="N818" s="39" t="s">
        <v>850</v>
      </c>
      <c r="O818" s="39" t="s">
        <v>1085</v>
      </c>
      <c r="P818" s="39" t="s">
        <v>282</v>
      </c>
      <c r="Q818" s="39" t="s">
        <v>66</v>
      </c>
      <c r="R818" s="40">
        <v>44196</v>
      </c>
      <c r="V818" s="39" t="s">
        <v>968</v>
      </c>
      <c r="W818" s="39" t="s">
        <v>1041</v>
      </c>
      <c r="X818" s="39" t="s">
        <v>67</v>
      </c>
      <c r="Y818" s="39" t="s">
        <v>6</v>
      </c>
      <c r="AB818" s="39">
        <v>8.4867090568448003</v>
      </c>
      <c r="AC818" s="39">
        <v>6.8569066303070746E-4</v>
      </c>
      <c r="AD818" s="39" t="s">
        <v>67</v>
      </c>
      <c r="AE818" s="39" t="s">
        <v>6</v>
      </c>
      <c r="AF818" s="39" t="s">
        <v>1043</v>
      </c>
      <c r="AG818" s="39" t="s">
        <v>1039</v>
      </c>
      <c r="AH818" s="39" t="s">
        <v>697</v>
      </c>
    </row>
    <row r="819" spans="1:34" x14ac:dyDescent="0.15">
      <c r="A819" s="39">
        <v>704</v>
      </c>
      <c r="B819" s="39">
        <v>704</v>
      </c>
      <c r="C819" s="39" t="s">
        <v>123</v>
      </c>
      <c r="D819" s="39" t="s">
        <v>706</v>
      </c>
      <c r="E819" s="39" t="s">
        <v>724</v>
      </c>
      <c r="F819" s="39" t="s">
        <v>706</v>
      </c>
      <c r="G819" s="39" t="s">
        <v>811</v>
      </c>
      <c r="H819" s="39" t="s">
        <v>704</v>
      </c>
      <c r="I819" s="39" t="s">
        <v>765</v>
      </c>
      <c r="J819" s="39" t="s">
        <v>355</v>
      </c>
      <c r="K819" s="39" t="s">
        <v>123</v>
      </c>
      <c r="L819" s="39" t="s">
        <v>123</v>
      </c>
      <c r="M819" s="39" t="s">
        <v>406</v>
      </c>
      <c r="N819" s="39" t="s">
        <v>703</v>
      </c>
      <c r="O819" s="39" t="s">
        <v>1084</v>
      </c>
      <c r="P819" s="39" t="s">
        <v>406</v>
      </c>
      <c r="Q819" s="39" t="s">
        <v>66</v>
      </c>
      <c r="R819" s="40">
        <v>44196</v>
      </c>
      <c r="V819" s="39" t="s">
        <v>834</v>
      </c>
      <c r="W819" s="39" t="s">
        <v>1041</v>
      </c>
      <c r="X819" s="39" t="s">
        <v>67</v>
      </c>
      <c r="Y819" s="39" t="s">
        <v>6</v>
      </c>
      <c r="AB819" s="39">
        <v>8.5682256577280018</v>
      </c>
      <c r="AC819" s="39">
        <v>4.0174283082182254E-4</v>
      </c>
      <c r="AD819" s="39" t="s">
        <v>67</v>
      </c>
      <c r="AE819" s="39" t="s">
        <v>6</v>
      </c>
      <c r="AF819" s="39" t="s">
        <v>1043</v>
      </c>
      <c r="AG819" s="39" t="s">
        <v>1039</v>
      </c>
      <c r="AH819" s="39" t="s">
        <v>697</v>
      </c>
    </row>
    <row r="820" spans="1:34" x14ac:dyDescent="0.15">
      <c r="A820" s="39">
        <v>4258</v>
      </c>
      <c r="B820" s="39">
        <v>4258</v>
      </c>
      <c r="C820" s="39" t="s">
        <v>122</v>
      </c>
      <c r="D820" s="39" t="s">
        <v>738</v>
      </c>
      <c r="E820" s="39" t="s">
        <v>758</v>
      </c>
      <c r="F820" s="39" t="s">
        <v>730</v>
      </c>
      <c r="G820" s="39">
        <v>0.985368766796058</v>
      </c>
      <c r="H820" s="39" t="s">
        <v>704</v>
      </c>
      <c r="I820" s="39" t="s">
        <v>738</v>
      </c>
      <c r="J820" s="39" t="s">
        <v>738</v>
      </c>
      <c r="K820" s="39" t="s">
        <v>122</v>
      </c>
      <c r="L820" s="39" t="s">
        <v>122</v>
      </c>
      <c r="M820" s="39" t="s">
        <v>738</v>
      </c>
      <c r="N820" s="39" t="s">
        <v>737</v>
      </c>
      <c r="O820" s="39" t="s">
        <v>1083</v>
      </c>
      <c r="P820" s="39" t="s">
        <v>738</v>
      </c>
      <c r="Q820" s="39" t="s">
        <v>66</v>
      </c>
      <c r="R820" s="40">
        <v>44196</v>
      </c>
      <c r="V820" s="39" t="s">
        <v>791</v>
      </c>
      <c r="W820" s="39" t="s">
        <v>1041</v>
      </c>
      <c r="X820" s="39" t="s">
        <v>67</v>
      </c>
      <c r="Y820" s="39" t="s">
        <v>6</v>
      </c>
      <c r="AB820" s="39">
        <v>8.6163076521728001</v>
      </c>
      <c r="AC820" s="39">
        <v>1.1638609229487284E-3</v>
      </c>
      <c r="AD820" s="39" t="s">
        <v>67</v>
      </c>
      <c r="AE820" s="39" t="s">
        <v>6</v>
      </c>
      <c r="AF820" s="39" t="s">
        <v>1043</v>
      </c>
      <c r="AG820" s="39" t="s">
        <v>1039</v>
      </c>
      <c r="AH820" s="39" t="s">
        <v>697</v>
      </c>
    </row>
    <row r="821" spans="1:34" x14ac:dyDescent="0.15">
      <c r="A821" s="39">
        <v>1884</v>
      </c>
      <c r="B821" s="39">
        <v>1884</v>
      </c>
      <c r="C821" s="39" t="s">
        <v>118</v>
      </c>
      <c r="D821" s="39" t="s">
        <v>1082</v>
      </c>
      <c r="E821" s="39" t="s">
        <v>753</v>
      </c>
      <c r="F821" s="39" t="s">
        <v>812</v>
      </c>
      <c r="G821" s="39">
        <v>0.82394772830876684</v>
      </c>
      <c r="H821" s="39" t="s">
        <v>757</v>
      </c>
      <c r="I821" s="39" t="s">
        <v>738</v>
      </c>
      <c r="J821" s="39" t="s">
        <v>738</v>
      </c>
      <c r="K821" s="39" t="s">
        <v>118</v>
      </c>
      <c r="L821" s="39" t="s">
        <v>118</v>
      </c>
      <c r="M821" s="39" t="s">
        <v>738</v>
      </c>
      <c r="N821" s="39" t="s">
        <v>737</v>
      </c>
      <c r="O821" s="39" t="s">
        <v>1081</v>
      </c>
      <c r="P821" s="39" t="s">
        <v>738</v>
      </c>
      <c r="Q821" s="39" t="s">
        <v>66</v>
      </c>
      <c r="R821" s="40">
        <v>44196</v>
      </c>
      <c r="V821" s="39" t="s">
        <v>1080</v>
      </c>
      <c r="W821" s="39" t="s">
        <v>1041</v>
      </c>
      <c r="X821" s="39" t="s">
        <v>67</v>
      </c>
      <c r="Y821" s="39" t="s">
        <v>6</v>
      </c>
      <c r="AB821" s="39">
        <v>9.3155740941312004</v>
      </c>
      <c r="AC821" s="39">
        <v>6.9473900597459852E-4</v>
      </c>
      <c r="AD821" s="39" t="s">
        <v>67</v>
      </c>
      <c r="AE821" s="39" t="s">
        <v>6</v>
      </c>
      <c r="AF821" s="39" t="s">
        <v>1043</v>
      </c>
      <c r="AG821" s="39" t="s">
        <v>1039</v>
      </c>
      <c r="AH821" s="39" t="s">
        <v>697</v>
      </c>
    </row>
    <row r="822" spans="1:34" x14ac:dyDescent="0.15">
      <c r="A822" s="39">
        <v>2666</v>
      </c>
      <c r="B822" s="39">
        <v>2666</v>
      </c>
      <c r="C822" s="39" t="s">
        <v>121</v>
      </c>
      <c r="D822" s="39" t="s">
        <v>706</v>
      </c>
      <c r="E822" s="39" t="s">
        <v>706</v>
      </c>
      <c r="F822" s="39" t="s">
        <v>706</v>
      </c>
      <c r="G822" s="39">
        <v>0.98560000000000003</v>
      </c>
      <c r="H822" s="39">
        <v>0.1231</v>
      </c>
      <c r="I822" s="39" t="s">
        <v>247</v>
      </c>
      <c r="J822" s="39" t="s">
        <v>247</v>
      </c>
      <c r="K822" s="39" t="s">
        <v>121</v>
      </c>
      <c r="L822" s="39" t="s">
        <v>121</v>
      </c>
      <c r="M822" s="39" t="s">
        <v>247</v>
      </c>
      <c r="N822" s="39" t="s">
        <v>703</v>
      </c>
      <c r="O822" s="39" t="s">
        <v>1079</v>
      </c>
      <c r="P822" s="39" t="s">
        <v>247</v>
      </c>
      <c r="Q822" s="39" t="s">
        <v>66</v>
      </c>
      <c r="R822" s="40">
        <v>44196</v>
      </c>
      <c r="V822" s="39" t="s">
        <v>1078</v>
      </c>
      <c r="W822" s="39" t="s">
        <v>1041</v>
      </c>
      <c r="X822" s="39" t="s">
        <v>67</v>
      </c>
      <c r="Y822" s="39" t="s">
        <v>6</v>
      </c>
      <c r="AB822" s="39">
        <v>9.7808137558527992</v>
      </c>
      <c r="AC822" s="39">
        <v>1.0702204378581187E-3</v>
      </c>
      <c r="AD822" s="39" t="s">
        <v>67</v>
      </c>
      <c r="AE822" s="39" t="s">
        <v>6</v>
      </c>
      <c r="AF822" s="39" t="s">
        <v>1043</v>
      </c>
      <c r="AG822" s="39" t="s">
        <v>1039</v>
      </c>
      <c r="AH822" s="39" t="s">
        <v>697</v>
      </c>
    </row>
    <row r="823" spans="1:34" x14ac:dyDescent="0.15">
      <c r="A823" s="39">
        <v>1719</v>
      </c>
      <c r="B823" s="39">
        <v>1719</v>
      </c>
      <c r="C823" s="39" t="s">
        <v>120</v>
      </c>
      <c r="D823" s="39" t="s">
        <v>788</v>
      </c>
      <c r="E823" s="39" t="s">
        <v>706</v>
      </c>
      <c r="F823" s="39" t="s">
        <v>787</v>
      </c>
      <c r="G823" s="39">
        <v>0.21413276231263401</v>
      </c>
      <c r="H823" s="39" t="s">
        <v>704</v>
      </c>
      <c r="I823" s="39" t="s">
        <v>237</v>
      </c>
      <c r="J823" s="39" t="s">
        <v>237</v>
      </c>
      <c r="K823" s="39" t="s">
        <v>120</v>
      </c>
      <c r="L823" s="39" t="s">
        <v>120</v>
      </c>
      <c r="M823" s="39" t="s">
        <v>237</v>
      </c>
      <c r="N823" s="39" t="s">
        <v>703</v>
      </c>
      <c r="O823" s="39" t="s">
        <v>1077</v>
      </c>
      <c r="P823" s="39" t="s">
        <v>237</v>
      </c>
      <c r="Q823" s="39" t="s">
        <v>66</v>
      </c>
      <c r="R823" s="40">
        <v>44196</v>
      </c>
      <c r="V823" s="39" t="s">
        <v>786</v>
      </c>
      <c r="W823" s="39" t="s">
        <v>1041</v>
      </c>
      <c r="X823" s="39" t="s">
        <v>67</v>
      </c>
      <c r="Y823" s="39" t="s">
        <v>6</v>
      </c>
      <c r="AB823" s="39">
        <v>10.082038784537602</v>
      </c>
      <c r="AC823" s="39">
        <v>8.7212446919916688E-4</v>
      </c>
      <c r="AD823" s="39" t="s">
        <v>67</v>
      </c>
      <c r="AE823" s="39" t="s">
        <v>6</v>
      </c>
      <c r="AF823" s="39" t="s">
        <v>1043</v>
      </c>
      <c r="AG823" s="39" t="s">
        <v>1039</v>
      </c>
      <c r="AH823" s="39" t="s">
        <v>697</v>
      </c>
    </row>
    <row r="824" spans="1:34" x14ac:dyDescent="0.15">
      <c r="A824" s="39">
        <v>433</v>
      </c>
      <c r="B824" s="39">
        <v>433</v>
      </c>
      <c r="C824" s="39" t="s">
        <v>119</v>
      </c>
      <c r="D824" s="39" t="s">
        <v>706</v>
      </c>
      <c r="E824" s="39" t="s">
        <v>758</v>
      </c>
      <c r="F824" s="39" t="s">
        <v>706</v>
      </c>
      <c r="G824" s="39">
        <v>0.3553</v>
      </c>
      <c r="H824" s="39" t="s">
        <v>714</v>
      </c>
      <c r="I824" s="39" t="s">
        <v>1075</v>
      </c>
      <c r="J824" s="39" t="s">
        <v>1075</v>
      </c>
      <c r="K824" s="39" t="s">
        <v>119</v>
      </c>
      <c r="L824" s="39" t="s">
        <v>119</v>
      </c>
      <c r="M824" s="39" t="s">
        <v>1075</v>
      </c>
      <c r="N824" s="39" t="s">
        <v>842</v>
      </c>
      <c r="O824" s="39" t="s">
        <v>1076</v>
      </c>
      <c r="P824" s="39" t="s">
        <v>1075</v>
      </c>
      <c r="Q824" s="39" t="s">
        <v>66</v>
      </c>
      <c r="R824" s="40">
        <v>44196</v>
      </c>
      <c r="V824" s="39" t="s">
        <v>1074</v>
      </c>
      <c r="W824" s="39" t="s">
        <v>1041</v>
      </c>
      <c r="X824" s="39" t="s">
        <v>67</v>
      </c>
      <c r="Y824" s="39" t="s">
        <v>6</v>
      </c>
      <c r="AB824" s="39">
        <v>10.129280332927999</v>
      </c>
      <c r="AC824" s="39">
        <v>7.8394725542715556E-4</v>
      </c>
      <c r="AD824" s="39" t="s">
        <v>67</v>
      </c>
      <c r="AE824" s="39" t="s">
        <v>6</v>
      </c>
      <c r="AF824" s="39" t="s">
        <v>1043</v>
      </c>
      <c r="AG824" s="39" t="s">
        <v>1039</v>
      </c>
      <c r="AH824" s="39" t="s">
        <v>697</v>
      </c>
    </row>
    <row r="825" spans="1:34" x14ac:dyDescent="0.15">
      <c r="A825" s="39">
        <v>1876</v>
      </c>
      <c r="B825" s="39">
        <v>1876</v>
      </c>
      <c r="C825" s="39" t="s">
        <v>115</v>
      </c>
      <c r="D825" s="39" t="s">
        <v>706</v>
      </c>
      <c r="E825" s="39" t="s">
        <v>724</v>
      </c>
      <c r="F825" s="39" t="s">
        <v>706</v>
      </c>
      <c r="G825" s="39">
        <v>0.39386000268708898</v>
      </c>
      <c r="H825" s="39" t="s">
        <v>729</v>
      </c>
      <c r="I825" s="39" t="s">
        <v>851</v>
      </c>
      <c r="J825" s="39" t="s">
        <v>227</v>
      </c>
      <c r="K825" s="39" t="s">
        <v>115</v>
      </c>
      <c r="L825" s="39" t="s">
        <v>115</v>
      </c>
      <c r="M825" s="39" t="s">
        <v>227</v>
      </c>
      <c r="N825" s="39" t="s">
        <v>850</v>
      </c>
      <c r="O825" s="39" t="s">
        <v>1073</v>
      </c>
      <c r="P825" s="39" t="s">
        <v>227</v>
      </c>
      <c r="Q825" s="39" t="s">
        <v>66</v>
      </c>
      <c r="R825" s="40">
        <v>44196</v>
      </c>
      <c r="V825" s="39" t="s">
        <v>1027</v>
      </c>
      <c r="W825" s="39" t="s">
        <v>1041</v>
      </c>
      <c r="X825" s="39" t="s">
        <v>67</v>
      </c>
      <c r="Y825" s="39" t="s">
        <v>6</v>
      </c>
      <c r="AB825" s="39">
        <v>14.122844777855999</v>
      </c>
      <c r="AC825" s="39">
        <v>1.5606707067398248E-3</v>
      </c>
      <c r="AD825" s="39" t="s">
        <v>67</v>
      </c>
      <c r="AE825" s="39" t="s">
        <v>6</v>
      </c>
      <c r="AF825" s="39" t="s">
        <v>1043</v>
      </c>
      <c r="AG825" s="39" t="s">
        <v>1039</v>
      </c>
      <c r="AH825" s="39" t="s">
        <v>697</v>
      </c>
    </row>
    <row r="826" spans="1:34" x14ac:dyDescent="0.15">
      <c r="A826" s="39">
        <v>2844</v>
      </c>
      <c r="B826" s="39">
        <v>2844</v>
      </c>
      <c r="C826" s="39" t="s">
        <v>117</v>
      </c>
      <c r="D826" s="39" t="s">
        <v>706</v>
      </c>
      <c r="E826" s="39" t="s">
        <v>753</v>
      </c>
      <c r="F826" s="39" t="s">
        <v>706</v>
      </c>
      <c r="G826" s="39">
        <v>0.32508957035264902</v>
      </c>
      <c r="H826" s="39" t="s">
        <v>718</v>
      </c>
      <c r="I826" s="39" t="s">
        <v>851</v>
      </c>
      <c r="J826" s="39" t="s">
        <v>227</v>
      </c>
      <c r="K826" s="39" t="s">
        <v>117</v>
      </c>
      <c r="L826" s="39" t="s">
        <v>117</v>
      </c>
      <c r="M826" s="39" t="s">
        <v>227</v>
      </c>
      <c r="N826" s="39" t="s">
        <v>850</v>
      </c>
      <c r="O826" s="39" t="s">
        <v>1072</v>
      </c>
      <c r="P826" s="39" t="s">
        <v>227</v>
      </c>
      <c r="Q826" s="39" t="s">
        <v>66</v>
      </c>
      <c r="R826" s="40">
        <v>44196</v>
      </c>
      <c r="V826" s="39" t="s">
        <v>889</v>
      </c>
      <c r="W826" s="39" t="s">
        <v>1041</v>
      </c>
      <c r="X826" s="39" t="s">
        <v>67</v>
      </c>
      <c r="Y826" s="39" t="s">
        <v>6</v>
      </c>
      <c r="AB826" s="39">
        <v>15.067857690163203</v>
      </c>
      <c r="AC826" s="39">
        <v>1.5653963236992802E-3</v>
      </c>
      <c r="AD826" s="39" t="s">
        <v>67</v>
      </c>
      <c r="AE826" s="39" t="s">
        <v>6</v>
      </c>
      <c r="AF826" s="39" t="s">
        <v>1043</v>
      </c>
      <c r="AG826" s="39" t="s">
        <v>1039</v>
      </c>
      <c r="AH826" s="39" t="s">
        <v>697</v>
      </c>
    </row>
    <row r="827" spans="1:34" x14ac:dyDescent="0.15">
      <c r="A827" s="39">
        <v>7332</v>
      </c>
      <c r="B827" s="39">
        <v>1479</v>
      </c>
      <c r="C827" s="39" t="s">
        <v>52</v>
      </c>
      <c r="D827" s="39" t="s">
        <v>784</v>
      </c>
      <c r="E827" s="39" t="s">
        <v>706</v>
      </c>
      <c r="F827" s="39" t="s">
        <v>705</v>
      </c>
      <c r="G827" s="39">
        <v>0.53431146025877996</v>
      </c>
      <c r="H827" s="39" t="s">
        <v>783</v>
      </c>
      <c r="I827" s="39" t="s">
        <v>515</v>
      </c>
      <c r="J827" s="39" t="s">
        <v>515</v>
      </c>
      <c r="K827" s="39" t="s">
        <v>782</v>
      </c>
      <c r="L827" s="39" t="s">
        <v>52</v>
      </c>
      <c r="M827" s="39" t="s">
        <v>515</v>
      </c>
      <c r="N827" s="39" t="s">
        <v>711</v>
      </c>
      <c r="O827" s="39" t="s">
        <v>1071</v>
      </c>
      <c r="P827" s="39" t="s">
        <v>731</v>
      </c>
      <c r="Q827" s="39" t="s">
        <v>66</v>
      </c>
      <c r="R827" s="40">
        <v>44196</v>
      </c>
      <c r="V827" s="39" t="s">
        <v>779</v>
      </c>
      <c r="W827" s="39" t="s">
        <v>1041</v>
      </c>
      <c r="X827" s="39" t="s">
        <v>67</v>
      </c>
      <c r="Y827" s="39" t="s">
        <v>6</v>
      </c>
      <c r="AB827" s="39">
        <v>21.3120266032128</v>
      </c>
      <c r="AC827" s="39">
        <v>1.2264468216459975E-3</v>
      </c>
      <c r="AD827" s="39" t="s">
        <v>67</v>
      </c>
      <c r="AE827" s="39" t="s">
        <v>6</v>
      </c>
      <c r="AF827" s="39" t="s">
        <v>1043</v>
      </c>
      <c r="AG827" s="39" t="s">
        <v>1039</v>
      </c>
      <c r="AH827" s="39" t="s">
        <v>697</v>
      </c>
    </row>
    <row r="828" spans="1:34" x14ac:dyDescent="0.15">
      <c r="A828" s="39">
        <v>97</v>
      </c>
      <c r="B828" s="39">
        <v>97</v>
      </c>
      <c r="C828" s="39" t="s">
        <v>114</v>
      </c>
      <c r="D828" s="39" t="s">
        <v>706</v>
      </c>
      <c r="E828" s="39" t="s">
        <v>706</v>
      </c>
      <c r="F828" s="39" t="s">
        <v>706</v>
      </c>
      <c r="G828" s="39">
        <v>0.31084252003364798</v>
      </c>
      <c r="H828" s="39">
        <v>0.19274061844206999</v>
      </c>
      <c r="I828" s="39" t="s">
        <v>851</v>
      </c>
      <c r="J828" s="39" t="s">
        <v>227</v>
      </c>
      <c r="K828" s="39" t="s">
        <v>114</v>
      </c>
      <c r="L828" s="39" t="s">
        <v>114</v>
      </c>
      <c r="M828" s="39" t="s">
        <v>227</v>
      </c>
      <c r="N828" s="39" t="s">
        <v>850</v>
      </c>
      <c r="O828" s="39" t="s">
        <v>1070</v>
      </c>
      <c r="P828" s="39" t="s">
        <v>227</v>
      </c>
      <c r="Q828" s="39" t="s">
        <v>66</v>
      </c>
      <c r="R828" s="40">
        <v>44196</v>
      </c>
      <c r="V828" s="39" t="s">
        <v>909</v>
      </c>
      <c r="W828" s="39" t="s">
        <v>1041</v>
      </c>
      <c r="X828" s="39" t="s">
        <v>67</v>
      </c>
      <c r="Y828" s="39" t="s">
        <v>6</v>
      </c>
      <c r="AB828" s="39">
        <v>25.399535718528</v>
      </c>
      <c r="AC828" s="39">
        <v>1.9716327674567584E-3</v>
      </c>
      <c r="AD828" s="39" t="s">
        <v>67</v>
      </c>
      <c r="AE828" s="39" t="s">
        <v>6</v>
      </c>
      <c r="AF828" s="39" t="s">
        <v>1043</v>
      </c>
      <c r="AG828" s="39" t="s">
        <v>1039</v>
      </c>
      <c r="AH828" s="39" t="s">
        <v>697</v>
      </c>
    </row>
    <row r="829" spans="1:34" x14ac:dyDescent="0.15">
      <c r="A829" s="39">
        <v>1141</v>
      </c>
      <c r="B829" s="39">
        <v>1141</v>
      </c>
      <c r="C829" s="39" t="s">
        <v>111</v>
      </c>
      <c r="D829" s="39" t="s">
        <v>706</v>
      </c>
      <c r="E829" s="39" t="s">
        <v>706</v>
      </c>
      <c r="F829" s="39" t="s">
        <v>706</v>
      </c>
      <c r="G829" s="39">
        <v>0.81928960331864098</v>
      </c>
      <c r="H829" s="39" t="s">
        <v>718</v>
      </c>
      <c r="I829" s="39" t="s">
        <v>851</v>
      </c>
      <c r="J829" s="39" t="s">
        <v>227</v>
      </c>
      <c r="K829" s="39" t="s">
        <v>111</v>
      </c>
      <c r="L829" s="39" t="s">
        <v>111</v>
      </c>
      <c r="M829" s="39" t="s">
        <v>227</v>
      </c>
      <c r="N829" s="39" t="s">
        <v>850</v>
      </c>
      <c r="O829" s="39" t="s">
        <v>1069</v>
      </c>
      <c r="P829" s="39" t="s">
        <v>227</v>
      </c>
      <c r="Q829" s="39" t="s">
        <v>66</v>
      </c>
      <c r="R829" s="40">
        <v>44196</v>
      </c>
      <c r="V829" s="39" t="s">
        <v>971</v>
      </c>
      <c r="W829" s="39" t="s">
        <v>1041</v>
      </c>
      <c r="X829" s="39" t="s">
        <v>67</v>
      </c>
      <c r="Y829" s="39" t="s">
        <v>6</v>
      </c>
      <c r="AB829" s="39">
        <v>31.439104203545604</v>
      </c>
      <c r="AC829" s="39">
        <v>1.8911201664611704E-3</v>
      </c>
      <c r="AD829" s="39" t="s">
        <v>67</v>
      </c>
      <c r="AE829" s="39" t="s">
        <v>6</v>
      </c>
      <c r="AF829" s="39" t="s">
        <v>1043</v>
      </c>
      <c r="AG829" s="39" t="s">
        <v>1039</v>
      </c>
      <c r="AH829" s="39" t="s">
        <v>697</v>
      </c>
    </row>
    <row r="830" spans="1:34" x14ac:dyDescent="0.15">
      <c r="A830" s="39">
        <v>728</v>
      </c>
      <c r="B830" s="39">
        <v>728</v>
      </c>
      <c r="C830" s="39" t="s">
        <v>109</v>
      </c>
      <c r="D830" s="39" t="s">
        <v>706</v>
      </c>
      <c r="E830" s="39" t="s">
        <v>706</v>
      </c>
      <c r="F830" s="39" t="s">
        <v>706</v>
      </c>
      <c r="G830" s="39">
        <v>0.39317752048806598</v>
      </c>
      <c r="H830" s="39">
        <v>0.17497135084013901</v>
      </c>
      <c r="I830" s="39" t="s">
        <v>851</v>
      </c>
      <c r="J830" s="39" t="s">
        <v>227</v>
      </c>
      <c r="K830" s="39" t="s">
        <v>109</v>
      </c>
      <c r="L830" s="39" t="s">
        <v>109</v>
      </c>
      <c r="M830" s="39" t="s">
        <v>227</v>
      </c>
      <c r="N830" s="39" t="s">
        <v>850</v>
      </c>
      <c r="O830" s="39" t="s">
        <v>1068</v>
      </c>
      <c r="P830" s="39" t="s">
        <v>227</v>
      </c>
      <c r="Q830" s="39" t="s">
        <v>66</v>
      </c>
      <c r="R830" s="40">
        <v>44196</v>
      </c>
      <c r="V830" s="39" t="s">
        <v>950</v>
      </c>
      <c r="W830" s="39" t="s">
        <v>1041</v>
      </c>
      <c r="X830" s="39" t="s">
        <v>67</v>
      </c>
      <c r="Y830" s="39" t="s">
        <v>6</v>
      </c>
      <c r="AB830" s="39">
        <v>31.990098430694399</v>
      </c>
      <c r="AC830" s="39">
        <v>1.8294747723804103E-3</v>
      </c>
      <c r="AD830" s="39" t="s">
        <v>67</v>
      </c>
      <c r="AE830" s="39" t="s">
        <v>6</v>
      </c>
      <c r="AF830" s="39" t="s">
        <v>1043</v>
      </c>
      <c r="AG830" s="39" t="s">
        <v>1039</v>
      </c>
      <c r="AH830" s="39" t="s">
        <v>697</v>
      </c>
    </row>
    <row r="831" spans="1:34" x14ac:dyDescent="0.15">
      <c r="A831" s="39">
        <v>127</v>
      </c>
      <c r="B831" s="39">
        <v>127</v>
      </c>
      <c r="C831" s="39" t="s">
        <v>112</v>
      </c>
      <c r="D831" s="39" t="s">
        <v>706</v>
      </c>
      <c r="E831" s="39" t="s">
        <v>724</v>
      </c>
      <c r="F831" s="39" t="s">
        <v>706</v>
      </c>
      <c r="G831" s="39">
        <v>0.72993492407809102</v>
      </c>
      <c r="H831" s="39">
        <v>0.32685916465308901</v>
      </c>
      <c r="I831" s="39" t="s">
        <v>851</v>
      </c>
      <c r="J831" s="39" t="s">
        <v>227</v>
      </c>
      <c r="K831" s="39" t="s">
        <v>112</v>
      </c>
      <c r="L831" s="39" t="s">
        <v>112</v>
      </c>
      <c r="M831" s="39" t="s">
        <v>227</v>
      </c>
      <c r="N831" s="39" t="s">
        <v>850</v>
      </c>
      <c r="O831" s="39" t="s">
        <v>1067</v>
      </c>
      <c r="P831" s="39" t="s">
        <v>227</v>
      </c>
      <c r="Q831" s="39" t="s">
        <v>66</v>
      </c>
      <c r="R831" s="40">
        <v>44196</v>
      </c>
      <c r="V831" s="39" t="s">
        <v>918</v>
      </c>
      <c r="W831" s="39" t="s">
        <v>1041</v>
      </c>
      <c r="X831" s="39" t="s">
        <v>67</v>
      </c>
      <c r="Y831" s="39" t="s">
        <v>6</v>
      </c>
      <c r="AB831" s="39">
        <v>34.222555724236798</v>
      </c>
      <c r="AC831" s="39">
        <v>1.7751483366837432E-3</v>
      </c>
      <c r="AD831" s="39" t="s">
        <v>67</v>
      </c>
      <c r="AE831" s="39" t="s">
        <v>6</v>
      </c>
      <c r="AF831" s="39" t="s">
        <v>1043</v>
      </c>
      <c r="AG831" s="39" t="s">
        <v>1039</v>
      </c>
      <c r="AH831" s="39" t="s">
        <v>697</v>
      </c>
    </row>
    <row r="832" spans="1:34" x14ac:dyDescent="0.15">
      <c r="A832" s="39">
        <v>2071</v>
      </c>
      <c r="B832" s="39">
        <v>2071</v>
      </c>
      <c r="C832" s="39" t="s">
        <v>110</v>
      </c>
      <c r="D832" s="39" t="s">
        <v>706</v>
      </c>
      <c r="E832" s="39" t="s">
        <v>706</v>
      </c>
      <c r="F832" s="39" t="s">
        <v>706</v>
      </c>
      <c r="G832" s="39">
        <v>0.80684030341679502</v>
      </c>
      <c r="H832" s="39" t="s">
        <v>718</v>
      </c>
      <c r="I832" s="39" t="s">
        <v>851</v>
      </c>
      <c r="J832" s="39" t="s">
        <v>227</v>
      </c>
      <c r="K832" s="39" t="s">
        <v>110</v>
      </c>
      <c r="L832" s="39" t="s">
        <v>110</v>
      </c>
      <c r="M832" s="39" t="s">
        <v>227</v>
      </c>
      <c r="N832" s="39" t="s">
        <v>850</v>
      </c>
      <c r="O832" s="39" t="s">
        <v>1066</v>
      </c>
      <c r="P832" s="39" t="s">
        <v>227</v>
      </c>
      <c r="Q832" s="39" t="s">
        <v>66</v>
      </c>
      <c r="R832" s="40">
        <v>44196</v>
      </c>
      <c r="V832" s="39" t="s">
        <v>856</v>
      </c>
      <c r="W832" s="39" t="s">
        <v>1041</v>
      </c>
      <c r="X832" s="39" t="s">
        <v>67</v>
      </c>
      <c r="Y832" s="39" t="s">
        <v>6</v>
      </c>
      <c r="AB832" s="39">
        <v>37.560071086080001</v>
      </c>
      <c r="AC832" s="39">
        <v>1.7308395216855733E-3</v>
      </c>
      <c r="AD832" s="39" t="s">
        <v>67</v>
      </c>
      <c r="AE832" s="39" t="s">
        <v>6</v>
      </c>
      <c r="AF832" s="39" t="s">
        <v>1043</v>
      </c>
      <c r="AG832" s="39" t="s">
        <v>1039</v>
      </c>
      <c r="AH832" s="39" t="s">
        <v>697</v>
      </c>
    </row>
    <row r="833" spans="1:34" x14ac:dyDescent="0.15">
      <c r="A833" s="39">
        <v>1170</v>
      </c>
      <c r="B833" s="39">
        <v>1170</v>
      </c>
      <c r="C833" s="39" t="s">
        <v>107</v>
      </c>
      <c r="D833" s="39" t="s">
        <v>706</v>
      </c>
      <c r="E833" s="39" t="s">
        <v>724</v>
      </c>
      <c r="F833" s="39" t="s">
        <v>706</v>
      </c>
      <c r="G833" s="39">
        <v>9.4E-2</v>
      </c>
      <c r="H833" s="39">
        <v>4.4431858308681002E-2</v>
      </c>
      <c r="I833" s="39" t="s">
        <v>381</v>
      </c>
      <c r="J833" s="39" t="s">
        <v>381</v>
      </c>
      <c r="K833" s="39" t="s">
        <v>107</v>
      </c>
      <c r="L833" s="39" t="s">
        <v>107</v>
      </c>
      <c r="M833" s="39" t="s">
        <v>381</v>
      </c>
      <c r="N833" s="39" t="s">
        <v>842</v>
      </c>
      <c r="O833" s="39" t="s">
        <v>1065</v>
      </c>
      <c r="P833" s="39" t="s">
        <v>381</v>
      </c>
      <c r="Q833" s="39" t="s">
        <v>66</v>
      </c>
      <c r="R833" s="40">
        <v>44196</v>
      </c>
      <c r="V833" s="39" t="s">
        <v>976</v>
      </c>
      <c r="W833" s="39" t="s">
        <v>1041</v>
      </c>
      <c r="X833" s="39" t="s">
        <v>67</v>
      </c>
      <c r="Y833" s="39" t="s">
        <v>6</v>
      </c>
      <c r="AB833" s="39">
        <v>41.237124591923198</v>
      </c>
      <c r="AC833" s="39">
        <v>1.9240993681138993E-3</v>
      </c>
      <c r="AD833" s="39" t="s">
        <v>67</v>
      </c>
      <c r="AE833" s="39" t="s">
        <v>6</v>
      </c>
      <c r="AF833" s="39" t="s">
        <v>1043</v>
      </c>
      <c r="AG833" s="39" t="s">
        <v>1039</v>
      </c>
      <c r="AH833" s="39" t="s">
        <v>697</v>
      </c>
    </row>
    <row r="834" spans="1:34" x14ac:dyDescent="0.15">
      <c r="A834" s="39">
        <v>853</v>
      </c>
      <c r="B834" s="39">
        <v>853</v>
      </c>
      <c r="C834" s="39" t="s">
        <v>108</v>
      </c>
      <c r="D834" s="39" t="s">
        <v>706</v>
      </c>
      <c r="E834" s="39" t="s">
        <v>724</v>
      </c>
      <c r="F834" s="39" t="s">
        <v>706</v>
      </c>
      <c r="G834" s="39">
        <v>0.48537861246891306</v>
      </c>
      <c r="H834" s="39" t="s">
        <v>718</v>
      </c>
      <c r="I834" s="39" t="s">
        <v>851</v>
      </c>
      <c r="J834" s="39" t="s">
        <v>227</v>
      </c>
      <c r="K834" s="39" t="s">
        <v>108</v>
      </c>
      <c r="L834" s="39" t="s">
        <v>108</v>
      </c>
      <c r="M834" s="39" t="s">
        <v>227</v>
      </c>
      <c r="N834" s="39" t="s">
        <v>850</v>
      </c>
      <c r="O834" s="39" t="s">
        <v>1064</v>
      </c>
      <c r="P834" s="39" t="s">
        <v>227</v>
      </c>
      <c r="Q834" s="39" t="s">
        <v>66</v>
      </c>
      <c r="R834" s="40">
        <v>44196</v>
      </c>
      <c r="V834" s="39" t="s">
        <v>957</v>
      </c>
      <c r="W834" s="39" t="s">
        <v>1041</v>
      </c>
      <c r="X834" s="39" t="s">
        <v>67</v>
      </c>
      <c r="Y834" s="39" t="s">
        <v>6</v>
      </c>
      <c r="AB834" s="39">
        <v>41.451492167424007</v>
      </c>
      <c r="AC834" s="39">
        <v>1.7755486611418817E-3</v>
      </c>
      <c r="AD834" s="39" t="s">
        <v>67</v>
      </c>
      <c r="AE834" s="39" t="s">
        <v>6</v>
      </c>
      <c r="AF834" s="39" t="s">
        <v>1043</v>
      </c>
      <c r="AG834" s="39" t="s">
        <v>1039</v>
      </c>
      <c r="AH834" s="39" t="s">
        <v>697</v>
      </c>
    </row>
    <row r="835" spans="1:34" x14ac:dyDescent="0.15">
      <c r="A835" s="39">
        <v>417</v>
      </c>
      <c r="B835" s="39">
        <v>417</v>
      </c>
      <c r="C835" s="39" t="s">
        <v>106</v>
      </c>
      <c r="D835" s="39" t="s">
        <v>706</v>
      </c>
      <c r="E835" s="39" t="s">
        <v>706</v>
      </c>
      <c r="F835" s="39" t="s">
        <v>706</v>
      </c>
      <c r="G835" s="39">
        <v>0.85689802913453295</v>
      </c>
      <c r="H835" s="39" t="s">
        <v>704</v>
      </c>
      <c r="I835" s="39" t="s">
        <v>851</v>
      </c>
      <c r="J835" s="39" t="s">
        <v>227</v>
      </c>
      <c r="K835" s="39" t="s">
        <v>106</v>
      </c>
      <c r="L835" s="39" t="s">
        <v>106</v>
      </c>
      <c r="M835" s="39" t="s">
        <v>227</v>
      </c>
      <c r="N835" s="39" t="s">
        <v>850</v>
      </c>
      <c r="O835" s="39" t="s">
        <v>1063</v>
      </c>
      <c r="P835" s="39" t="s">
        <v>227</v>
      </c>
      <c r="Q835" s="39" t="s">
        <v>66</v>
      </c>
      <c r="R835" s="40">
        <v>44196</v>
      </c>
      <c r="V835" s="39" t="s">
        <v>936</v>
      </c>
      <c r="W835" s="39" t="s">
        <v>1041</v>
      </c>
      <c r="X835" s="39" t="s">
        <v>67</v>
      </c>
      <c r="Y835" s="39" t="s">
        <v>6</v>
      </c>
      <c r="AB835" s="39">
        <v>46.126684067123207</v>
      </c>
      <c r="AC835" s="39">
        <v>3.9086502281495839E-3</v>
      </c>
      <c r="AD835" s="39" t="s">
        <v>67</v>
      </c>
      <c r="AE835" s="39" t="s">
        <v>6</v>
      </c>
      <c r="AF835" s="39" t="s">
        <v>1043</v>
      </c>
      <c r="AG835" s="39" t="s">
        <v>1039</v>
      </c>
      <c r="AH835" s="39" t="s">
        <v>697</v>
      </c>
    </row>
    <row r="836" spans="1:34" x14ac:dyDescent="0.15">
      <c r="A836" s="39">
        <v>1201</v>
      </c>
      <c r="B836" s="39">
        <v>1201</v>
      </c>
      <c r="C836" s="39" t="s">
        <v>102</v>
      </c>
      <c r="D836" s="39" t="s">
        <v>986</v>
      </c>
      <c r="E836" s="39" t="s">
        <v>758</v>
      </c>
      <c r="F836" s="39" t="s">
        <v>730</v>
      </c>
      <c r="G836" s="39" t="s">
        <v>719</v>
      </c>
      <c r="H836" s="39">
        <v>6.8000000000000005E-2</v>
      </c>
      <c r="I836" s="39" t="s">
        <v>234</v>
      </c>
      <c r="J836" s="39" t="s">
        <v>234</v>
      </c>
      <c r="K836" s="39" t="s">
        <v>102</v>
      </c>
      <c r="L836" s="39" t="s">
        <v>102</v>
      </c>
      <c r="M836" s="39" t="s">
        <v>234</v>
      </c>
      <c r="N836" s="39" t="s">
        <v>985</v>
      </c>
      <c r="O836" s="39" t="s">
        <v>1062</v>
      </c>
      <c r="P836" s="39" t="s">
        <v>231</v>
      </c>
      <c r="Q836" s="39" t="s">
        <v>66</v>
      </c>
      <c r="R836" s="40">
        <v>44196</v>
      </c>
      <c r="V836" s="39" t="s">
        <v>983</v>
      </c>
      <c r="W836" s="39" t="s">
        <v>1041</v>
      </c>
      <c r="X836" s="39" t="s">
        <v>67</v>
      </c>
      <c r="Y836" s="39" t="s">
        <v>6</v>
      </c>
      <c r="AB836" s="39">
        <v>47.303393424691201</v>
      </c>
      <c r="AC836" s="39">
        <v>1.1135828507129338E-3</v>
      </c>
      <c r="AD836" s="39" t="s">
        <v>67</v>
      </c>
      <c r="AE836" s="39" t="s">
        <v>6</v>
      </c>
      <c r="AF836" s="39" t="s">
        <v>1043</v>
      </c>
      <c r="AG836" s="39" t="s">
        <v>1039</v>
      </c>
      <c r="AH836" s="39" t="s">
        <v>697</v>
      </c>
    </row>
    <row r="837" spans="1:34" x14ac:dyDescent="0.15">
      <c r="A837" s="39">
        <v>2638</v>
      </c>
      <c r="B837" s="39">
        <v>2638</v>
      </c>
      <c r="C837" s="39" t="s">
        <v>105</v>
      </c>
      <c r="D837" s="39" t="s">
        <v>872</v>
      </c>
      <c r="E837" s="39" t="s">
        <v>706</v>
      </c>
      <c r="F837" s="39" t="s">
        <v>787</v>
      </c>
      <c r="G837" s="39">
        <v>0.5</v>
      </c>
      <c r="H837" s="39" t="s">
        <v>729</v>
      </c>
      <c r="I837" s="39" t="s">
        <v>237</v>
      </c>
      <c r="J837" s="39" t="s">
        <v>237</v>
      </c>
      <c r="K837" s="39" t="s">
        <v>105</v>
      </c>
      <c r="L837" s="39" t="s">
        <v>105</v>
      </c>
      <c r="M837" s="39" t="s">
        <v>237</v>
      </c>
      <c r="N837" s="39" t="s">
        <v>703</v>
      </c>
      <c r="O837" s="39" t="s">
        <v>1061</v>
      </c>
      <c r="P837" s="39" t="s">
        <v>237</v>
      </c>
      <c r="Q837" s="39" t="s">
        <v>66</v>
      </c>
      <c r="R837" s="40">
        <v>44196</v>
      </c>
      <c r="V837" s="39" t="s">
        <v>871</v>
      </c>
      <c r="W837" s="39" t="s">
        <v>1041</v>
      </c>
      <c r="X837" s="39" t="s">
        <v>67</v>
      </c>
      <c r="Y837" s="39" t="s">
        <v>6</v>
      </c>
      <c r="AB837" s="39">
        <v>51.021251705548806</v>
      </c>
      <c r="AC837" s="39">
        <v>3.0801124952347771E-3</v>
      </c>
      <c r="AD837" s="39" t="s">
        <v>67</v>
      </c>
      <c r="AE837" s="39" t="s">
        <v>6</v>
      </c>
      <c r="AF837" s="39" t="s">
        <v>1043</v>
      </c>
      <c r="AG837" s="39" t="s">
        <v>1039</v>
      </c>
      <c r="AH837" s="39" t="s">
        <v>697</v>
      </c>
    </row>
    <row r="838" spans="1:34" x14ac:dyDescent="0.15">
      <c r="A838" s="39">
        <v>2867</v>
      </c>
      <c r="B838" s="39">
        <v>2867</v>
      </c>
      <c r="C838" s="39" t="s">
        <v>104</v>
      </c>
      <c r="D838" s="39" t="s">
        <v>706</v>
      </c>
      <c r="E838" s="39" t="s">
        <v>706</v>
      </c>
      <c r="F838" s="39" t="s">
        <v>706</v>
      </c>
      <c r="G838" s="39">
        <v>0.46010000000000001</v>
      </c>
      <c r="H838" s="39">
        <v>0.18466567104409201</v>
      </c>
      <c r="I838" s="39" t="s">
        <v>851</v>
      </c>
      <c r="J838" s="39" t="s">
        <v>227</v>
      </c>
      <c r="K838" s="39" t="s">
        <v>104</v>
      </c>
      <c r="L838" s="39" t="s">
        <v>104</v>
      </c>
      <c r="M838" s="39" t="s">
        <v>227</v>
      </c>
      <c r="N838" s="39" t="s">
        <v>850</v>
      </c>
      <c r="O838" s="39" t="s">
        <v>1060</v>
      </c>
      <c r="P838" s="39" t="s">
        <v>227</v>
      </c>
      <c r="Q838" s="39" t="s">
        <v>66</v>
      </c>
      <c r="R838" s="40">
        <v>44196</v>
      </c>
      <c r="V838" s="39" t="s">
        <v>892</v>
      </c>
      <c r="W838" s="39" t="s">
        <v>1041</v>
      </c>
      <c r="X838" s="39" t="s">
        <v>67</v>
      </c>
      <c r="Y838" s="39" t="s">
        <v>6</v>
      </c>
      <c r="AB838" s="39">
        <v>52.109599667532798</v>
      </c>
      <c r="AC838" s="39">
        <v>1.7933418718337278E-3</v>
      </c>
      <c r="AD838" s="39" t="s">
        <v>67</v>
      </c>
      <c r="AE838" s="39" t="s">
        <v>6</v>
      </c>
      <c r="AF838" s="39" t="s">
        <v>1043</v>
      </c>
      <c r="AG838" s="39" t="s">
        <v>1039</v>
      </c>
      <c r="AH838" s="39" t="s">
        <v>697</v>
      </c>
    </row>
    <row r="839" spans="1:34" x14ac:dyDescent="0.15">
      <c r="A839" s="39">
        <v>50</v>
      </c>
      <c r="B839" s="39">
        <v>50</v>
      </c>
      <c r="C839" s="39" t="s">
        <v>62</v>
      </c>
      <c r="D839" s="39" t="s">
        <v>706</v>
      </c>
      <c r="E839" s="39" t="s">
        <v>724</v>
      </c>
      <c r="F839" s="39" t="s">
        <v>706</v>
      </c>
      <c r="G839" s="39">
        <v>0.25</v>
      </c>
      <c r="H839" s="39" t="s">
        <v>718</v>
      </c>
      <c r="I839" s="39" t="s">
        <v>851</v>
      </c>
      <c r="J839" s="39" t="s">
        <v>227</v>
      </c>
      <c r="K839" s="39" t="s">
        <v>62</v>
      </c>
      <c r="L839" s="39" t="s">
        <v>62</v>
      </c>
      <c r="M839" s="39" t="s">
        <v>227</v>
      </c>
      <c r="N839" s="39" t="s">
        <v>850</v>
      </c>
      <c r="O839" s="39" t="s">
        <v>1059</v>
      </c>
      <c r="P839" s="39" t="s">
        <v>227</v>
      </c>
      <c r="Q839" s="39" t="s">
        <v>66</v>
      </c>
      <c r="R839" s="40">
        <v>44196</v>
      </c>
      <c r="V839" s="39" t="s">
        <v>874</v>
      </c>
      <c r="W839" s="39" t="s">
        <v>1041</v>
      </c>
      <c r="X839" s="39" t="s">
        <v>67</v>
      </c>
      <c r="Y839" s="39" t="s">
        <v>6</v>
      </c>
      <c r="AB839" s="39">
        <v>52.914539738879995</v>
      </c>
      <c r="AC839" s="39">
        <v>3.3820801948491273E-3</v>
      </c>
      <c r="AD839" s="39" t="s">
        <v>67</v>
      </c>
      <c r="AE839" s="39" t="s">
        <v>6</v>
      </c>
      <c r="AF839" s="39" t="s">
        <v>1043</v>
      </c>
      <c r="AG839" s="39" t="s">
        <v>1039</v>
      </c>
      <c r="AH839" s="39" t="s">
        <v>697</v>
      </c>
    </row>
    <row r="840" spans="1:34" x14ac:dyDescent="0.15">
      <c r="A840" s="39">
        <v>708</v>
      </c>
      <c r="B840" s="39">
        <v>708</v>
      </c>
      <c r="C840" s="39" t="s">
        <v>101</v>
      </c>
      <c r="D840" s="39" t="s">
        <v>706</v>
      </c>
      <c r="E840" s="39" t="s">
        <v>724</v>
      </c>
      <c r="F840" s="39" t="s">
        <v>706</v>
      </c>
      <c r="G840" s="39">
        <v>0.48570000000000002</v>
      </c>
      <c r="H840" s="39">
        <v>0.23</v>
      </c>
      <c r="I840" s="39" t="s">
        <v>765</v>
      </c>
      <c r="J840" s="39" t="s">
        <v>355</v>
      </c>
      <c r="K840" s="39" t="s">
        <v>101</v>
      </c>
      <c r="L840" s="39" t="s">
        <v>101</v>
      </c>
      <c r="M840" s="39" t="s">
        <v>355</v>
      </c>
      <c r="N840" s="39" t="s">
        <v>703</v>
      </c>
      <c r="O840" s="39" t="s">
        <v>1058</v>
      </c>
      <c r="P840" s="39" t="s">
        <v>355</v>
      </c>
      <c r="Q840" s="39" t="s">
        <v>66</v>
      </c>
      <c r="R840" s="40">
        <v>44196</v>
      </c>
      <c r="V840" s="39" t="s">
        <v>947</v>
      </c>
      <c r="W840" s="39" t="s">
        <v>1041</v>
      </c>
      <c r="X840" s="39" t="s">
        <v>67</v>
      </c>
      <c r="Y840" s="39" t="s">
        <v>6</v>
      </c>
      <c r="AB840" s="39">
        <v>53.138101021875208</v>
      </c>
      <c r="AC840" s="39">
        <v>2.2723584476241365E-3</v>
      </c>
      <c r="AD840" s="39" t="s">
        <v>67</v>
      </c>
      <c r="AE840" s="39" t="s">
        <v>6</v>
      </c>
      <c r="AF840" s="39" t="s">
        <v>1043</v>
      </c>
      <c r="AG840" s="39" t="s">
        <v>1039</v>
      </c>
      <c r="AH840" s="39" t="s">
        <v>697</v>
      </c>
    </row>
    <row r="841" spans="1:34" x14ac:dyDescent="0.15">
      <c r="A841" s="39">
        <v>1160</v>
      </c>
      <c r="B841" s="39">
        <v>1160</v>
      </c>
      <c r="C841" s="39" t="s">
        <v>103</v>
      </c>
      <c r="D841" s="39" t="s">
        <v>706</v>
      </c>
      <c r="E841" s="39" t="s">
        <v>706</v>
      </c>
      <c r="F841" s="39" t="s">
        <v>706</v>
      </c>
      <c r="G841" s="39">
        <v>0.26145224171539999</v>
      </c>
      <c r="H841" s="39" t="s">
        <v>704</v>
      </c>
      <c r="I841" s="39" t="s">
        <v>282</v>
      </c>
      <c r="J841" s="39" t="s">
        <v>282</v>
      </c>
      <c r="K841" s="39" t="s">
        <v>103</v>
      </c>
      <c r="L841" s="39" t="s">
        <v>103</v>
      </c>
      <c r="M841" s="39" t="s">
        <v>282</v>
      </c>
      <c r="N841" s="39" t="s">
        <v>850</v>
      </c>
      <c r="O841" s="39" t="s">
        <v>1057</v>
      </c>
      <c r="P841" s="39" t="s">
        <v>282</v>
      </c>
      <c r="Q841" s="39" t="s">
        <v>66</v>
      </c>
      <c r="R841" s="40">
        <v>44196</v>
      </c>
      <c r="V841" s="39" t="s">
        <v>974</v>
      </c>
      <c r="W841" s="39" t="s">
        <v>1041</v>
      </c>
      <c r="X841" s="39" t="s">
        <v>67</v>
      </c>
      <c r="Y841" s="39" t="s">
        <v>6</v>
      </c>
      <c r="AB841" s="39">
        <v>58.106463405312006</v>
      </c>
      <c r="AC841" s="39">
        <v>3.0584226654480941E-3</v>
      </c>
      <c r="AD841" s="39" t="s">
        <v>67</v>
      </c>
      <c r="AE841" s="39" t="s">
        <v>6</v>
      </c>
      <c r="AF841" s="39" t="s">
        <v>1043</v>
      </c>
      <c r="AG841" s="39" t="s">
        <v>1039</v>
      </c>
      <c r="AH841" s="39" t="s">
        <v>697</v>
      </c>
    </row>
    <row r="842" spans="1:34" x14ac:dyDescent="0.15">
      <c r="A842" s="39">
        <v>2895</v>
      </c>
      <c r="B842" s="39">
        <v>2895</v>
      </c>
      <c r="C842" s="39" t="s">
        <v>99</v>
      </c>
      <c r="D842" s="39" t="s">
        <v>706</v>
      </c>
      <c r="E842" s="39" t="s">
        <v>724</v>
      </c>
      <c r="F842" s="39" t="s">
        <v>706</v>
      </c>
      <c r="G842" s="39">
        <v>0.32050645481628598</v>
      </c>
      <c r="H842" s="39">
        <v>0.17858927641853201</v>
      </c>
      <c r="I842" s="39" t="s">
        <v>851</v>
      </c>
      <c r="J842" s="39" t="s">
        <v>227</v>
      </c>
      <c r="K842" s="39" t="s">
        <v>99</v>
      </c>
      <c r="L842" s="39" t="s">
        <v>99</v>
      </c>
      <c r="M842" s="39" t="s">
        <v>227</v>
      </c>
      <c r="N842" s="39" t="s">
        <v>850</v>
      </c>
      <c r="O842" s="39" t="s">
        <v>1056</v>
      </c>
      <c r="P842" s="39" t="s">
        <v>227</v>
      </c>
      <c r="Q842" s="39" t="s">
        <v>66</v>
      </c>
      <c r="R842" s="40">
        <v>44196</v>
      </c>
      <c r="V842" s="39" t="s">
        <v>895</v>
      </c>
      <c r="W842" s="39" t="s">
        <v>1041</v>
      </c>
      <c r="X842" s="39" t="s">
        <v>67</v>
      </c>
      <c r="Y842" s="39" t="s">
        <v>6</v>
      </c>
      <c r="AB842" s="39">
        <v>61.579001654809609</v>
      </c>
      <c r="AC842" s="39">
        <v>1.7560961220423365E-3</v>
      </c>
      <c r="AD842" s="39" t="s">
        <v>67</v>
      </c>
      <c r="AE842" s="39" t="s">
        <v>6</v>
      </c>
      <c r="AF842" s="39" t="s">
        <v>1043</v>
      </c>
      <c r="AG842" s="39" t="s">
        <v>1039</v>
      </c>
      <c r="AH842" s="39" t="s">
        <v>697</v>
      </c>
    </row>
    <row r="843" spans="1:34" x14ac:dyDescent="0.15">
      <c r="A843" s="39">
        <v>2297</v>
      </c>
      <c r="B843" s="39">
        <v>2297</v>
      </c>
      <c r="C843" s="39" t="s">
        <v>100</v>
      </c>
      <c r="D843" s="39" t="s">
        <v>706</v>
      </c>
      <c r="E843" s="39" t="s">
        <v>753</v>
      </c>
      <c r="F843" s="39" t="s">
        <v>706</v>
      </c>
      <c r="G843" s="39">
        <v>0.3</v>
      </c>
      <c r="H843" s="39">
        <v>0.23</v>
      </c>
      <c r="I843" s="39" t="s">
        <v>245</v>
      </c>
      <c r="J843" s="39" t="s">
        <v>245</v>
      </c>
      <c r="K843" s="39" t="s">
        <v>100</v>
      </c>
      <c r="L843" s="39" t="s">
        <v>100</v>
      </c>
      <c r="M843" s="39" t="s">
        <v>245</v>
      </c>
      <c r="N843" s="39" t="s">
        <v>842</v>
      </c>
      <c r="O843" s="39" t="s">
        <v>860</v>
      </c>
      <c r="P843" s="39" t="s">
        <v>245</v>
      </c>
      <c r="Q843" s="39" t="s">
        <v>66</v>
      </c>
      <c r="R843" s="40">
        <v>44196</v>
      </c>
      <c r="V843" s="39" t="s">
        <v>859</v>
      </c>
      <c r="W843" s="39" t="s">
        <v>1041</v>
      </c>
      <c r="X843" s="39" t="s">
        <v>67</v>
      </c>
      <c r="Y843" s="39" t="s">
        <v>6</v>
      </c>
      <c r="AB843" s="39">
        <v>66.975165844095997</v>
      </c>
      <c r="AC843" s="39">
        <v>2.3393146303194675E-3</v>
      </c>
      <c r="AD843" s="39" t="s">
        <v>67</v>
      </c>
      <c r="AE843" s="39" t="s">
        <v>6</v>
      </c>
      <c r="AF843" s="39" t="s">
        <v>1043</v>
      </c>
      <c r="AG843" s="39" t="s">
        <v>1039</v>
      </c>
      <c r="AH843" s="39" t="s">
        <v>697</v>
      </c>
    </row>
    <row r="844" spans="1:34" x14ac:dyDescent="0.15">
      <c r="A844" s="39">
        <v>133</v>
      </c>
      <c r="B844" s="39">
        <v>133</v>
      </c>
      <c r="C844" s="39" t="s">
        <v>98</v>
      </c>
      <c r="D844" s="39" t="s">
        <v>706</v>
      </c>
      <c r="E844" s="39" t="s">
        <v>724</v>
      </c>
      <c r="F844" s="39" t="s">
        <v>706</v>
      </c>
      <c r="G844" s="39">
        <v>0.49940643459738199</v>
      </c>
      <c r="H844" s="39" t="s">
        <v>718</v>
      </c>
      <c r="I844" s="39" t="s">
        <v>851</v>
      </c>
      <c r="J844" s="39" t="s">
        <v>227</v>
      </c>
      <c r="K844" s="39" t="s">
        <v>98</v>
      </c>
      <c r="L844" s="39" t="s">
        <v>98</v>
      </c>
      <c r="M844" s="39" t="s">
        <v>227</v>
      </c>
      <c r="N844" s="39" t="s">
        <v>850</v>
      </c>
      <c r="O844" s="39" t="s">
        <v>1055</v>
      </c>
      <c r="P844" s="39" t="s">
        <v>227</v>
      </c>
      <c r="Q844" s="39" t="s">
        <v>66</v>
      </c>
      <c r="R844" s="40">
        <v>44196</v>
      </c>
      <c r="V844" s="39" t="s">
        <v>920</v>
      </c>
      <c r="W844" s="39" t="s">
        <v>1041</v>
      </c>
      <c r="X844" s="39" t="s">
        <v>67</v>
      </c>
      <c r="Y844" s="39" t="s">
        <v>6</v>
      </c>
      <c r="AB844" s="39">
        <v>68.090399031142411</v>
      </c>
      <c r="AC844" s="39">
        <v>1.6457294581467357E-3</v>
      </c>
      <c r="AD844" s="39" t="s">
        <v>67</v>
      </c>
      <c r="AE844" s="39" t="s">
        <v>6</v>
      </c>
      <c r="AF844" s="39" t="s">
        <v>1043</v>
      </c>
      <c r="AG844" s="39" t="s">
        <v>1039</v>
      </c>
      <c r="AH844" s="39" t="s">
        <v>697</v>
      </c>
    </row>
    <row r="845" spans="1:34" x14ac:dyDescent="0.15">
      <c r="A845" s="39">
        <v>1769</v>
      </c>
      <c r="B845" s="39">
        <v>1769</v>
      </c>
      <c r="C845" s="39" t="s">
        <v>91</v>
      </c>
      <c r="D845" s="39" t="s">
        <v>1019</v>
      </c>
      <c r="E845" s="39" t="s">
        <v>706</v>
      </c>
      <c r="F845" s="39" t="s">
        <v>705</v>
      </c>
      <c r="G845" s="39">
        <v>7.0959902794654001E-2</v>
      </c>
      <c r="H845" s="39" t="s">
        <v>704</v>
      </c>
      <c r="I845" s="39" t="s">
        <v>237</v>
      </c>
      <c r="J845" s="39" t="s">
        <v>237</v>
      </c>
      <c r="K845" s="39" t="s">
        <v>91</v>
      </c>
      <c r="L845" s="39" t="s">
        <v>91</v>
      </c>
      <c r="M845" s="39" t="s">
        <v>237</v>
      </c>
      <c r="N845" s="39" t="s">
        <v>703</v>
      </c>
      <c r="O845" s="39" t="s">
        <v>1054</v>
      </c>
      <c r="P845" s="39" t="s">
        <v>237</v>
      </c>
      <c r="Q845" s="39" t="s">
        <v>66</v>
      </c>
      <c r="R845" s="40">
        <v>44196</v>
      </c>
      <c r="V845" s="39" t="s">
        <v>1053</v>
      </c>
      <c r="W845" s="39" t="s">
        <v>1041</v>
      </c>
      <c r="X845" s="39" t="s">
        <v>67</v>
      </c>
      <c r="Y845" s="39" t="s">
        <v>6</v>
      </c>
      <c r="AB845" s="39">
        <v>81.652473615923213</v>
      </c>
      <c r="AC845" s="39">
        <v>2.5191866061910367E-3</v>
      </c>
      <c r="AD845" s="39" t="s">
        <v>67</v>
      </c>
      <c r="AE845" s="39" t="s">
        <v>6</v>
      </c>
      <c r="AF845" s="39" t="s">
        <v>1043</v>
      </c>
      <c r="AG845" s="39" t="s">
        <v>1039</v>
      </c>
      <c r="AH845" s="39" t="s">
        <v>697</v>
      </c>
    </row>
    <row r="846" spans="1:34" x14ac:dyDescent="0.15">
      <c r="A846" s="39">
        <v>2804</v>
      </c>
      <c r="B846" s="39">
        <v>2804</v>
      </c>
      <c r="C846" s="39" t="s">
        <v>97</v>
      </c>
      <c r="D846" s="39" t="s">
        <v>745</v>
      </c>
      <c r="E846" s="39" t="s">
        <v>706</v>
      </c>
      <c r="F846" s="39" t="s">
        <v>730</v>
      </c>
      <c r="G846" s="39">
        <v>0</v>
      </c>
      <c r="H846" s="39">
        <v>1.18E-2</v>
      </c>
      <c r="I846" s="39" t="s">
        <v>501</v>
      </c>
      <c r="J846" s="39" t="s">
        <v>501</v>
      </c>
      <c r="K846" s="39" t="s">
        <v>97</v>
      </c>
      <c r="L846" s="39" t="s">
        <v>97</v>
      </c>
      <c r="M846" s="39" t="s">
        <v>501</v>
      </c>
      <c r="N846" s="39" t="s">
        <v>744</v>
      </c>
      <c r="O846" s="39" t="s">
        <v>1052</v>
      </c>
      <c r="P846" s="39" t="s">
        <v>501</v>
      </c>
      <c r="Q846" s="39" t="s">
        <v>66</v>
      </c>
      <c r="R846" s="40">
        <v>44196</v>
      </c>
      <c r="V846" s="39" t="s">
        <v>742</v>
      </c>
      <c r="W846" s="39" t="s">
        <v>1041</v>
      </c>
      <c r="X846" s="39" t="s">
        <v>67</v>
      </c>
      <c r="Y846" s="39" t="s">
        <v>6</v>
      </c>
      <c r="AB846" s="39">
        <v>83.533531419494381</v>
      </c>
      <c r="AC846" s="39">
        <v>9.379964779843746E-4</v>
      </c>
      <c r="AD846" s="39" t="s">
        <v>67</v>
      </c>
      <c r="AE846" s="39" t="s">
        <v>6</v>
      </c>
      <c r="AF846" s="39" t="s">
        <v>1043</v>
      </c>
      <c r="AG846" s="39" t="s">
        <v>1039</v>
      </c>
      <c r="AH846" s="39" t="s">
        <v>697</v>
      </c>
    </row>
    <row r="847" spans="1:34" x14ac:dyDescent="0.15">
      <c r="A847" s="39">
        <v>841</v>
      </c>
      <c r="B847" s="39">
        <v>841</v>
      </c>
      <c r="C847" s="39" t="s">
        <v>96</v>
      </c>
      <c r="D847" s="39" t="s">
        <v>706</v>
      </c>
      <c r="E847" s="39" t="s">
        <v>724</v>
      </c>
      <c r="F847" s="39" t="s">
        <v>706</v>
      </c>
      <c r="G847" s="39">
        <v>0.176452075392523</v>
      </c>
      <c r="H847" s="39">
        <v>9.2715918712955106E-2</v>
      </c>
      <c r="I847" s="39" t="s">
        <v>851</v>
      </c>
      <c r="J847" s="39" t="s">
        <v>227</v>
      </c>
      <c r="K847" s="39" t="s">
        <v>96</v>
      </c>
      <c r="L847" s="39" t="s">
        <v>96</v>
      </c>
      <c r="M847" s="39" t="s">
        <v>227</v>
      </c>
      <c r="N847" s="39" t="s">
        <v>850</v>
      </c>
      <c r="O847" s="39" t="s">
        <v>1051</v>
      </c>
      <c r="P847" s="39" t="s">
        <v>227</v>
      </c>
      <c r="Q847" s="39" t="s">
        <v>66</v>
      </c>
      <c r="R847" s="40">
        <v>44196</v>
      </c>
      <c r="V847" s="39" t="s">
        <v>954</v>
      </c>
      <c r="W847" s="39" t="s">
        <v>1041</v>
      </c>
      <c r="X847" s="39" t="s">
        <v>67</v>
      </c>
      <c r="Y847" s="39" t="s">
        <v>6</v>
      </c>
      <c r="AB847" s="39">
        <v>95.031142400000007</v>
      </c>
      <c r="AC847" s="39">
        <v>1.5475265316528932E-3</v>
      </c>
      <c r="AD847" s="39" t="s">
        <v>67</v>
      </c>
      <c r="AE847" s="39" t="s">
        <v>6</v>
      </c>
      <c r="AF847" s="39" t="s">
        <v>1043</v>
      </c>
      <c r="AG847" s="39" t="s">
        <v>1039</v>
      </c>
      <c r="AH847" s="39" t="s">
        <v>697</v>
      </c>
    </row>
    <row r="848" spans="1:34" x14ac:dyDescent="0.15">
      <c r="A848" s="39">
        <v>330</v>
      </c>
      <c r="B848" s="39">
        <v>318</v>
      </c>
      <c r="C848" s="39" t="s">
        <v>89</v>
      </c>
      <c r="D848" s="39" t="s">
        <v>706</v>
      </c>
      <c r="E848" s="39" t="s">
        <v>758</v>
      </c>
      <c r="F848" s="39" t="s">
        <v>706</v>
      </c>
      <c r="G848" s="39" t="s">
        <v>719</v>
      </c>
      <c r="H848" s="39">
        <v>2.2640982E-2</v>
      </c>
      <c r="I848" s="39" t="s">
        <v>775</v>
      </c>
      <c r="J848" s="39" t="s">
        <v>775</v>
      </c>
      <c r="K848" s="39" t="s">
        <v>930</v>
      </c>
      <c r="L848" s="39" t="s">
        <v>89</v>
      </c>
      <c r="M848" s="39" t="s">
        <v>775</v>
      </c>
      <c r="N848" s="39" t="s">
        <v>774</v>
      </c>
      <c r="O848" s="39" t="s">
        <v>1050</v>
      </c>
      <c r="P848" s="39" t="s">
        <v>231</v>
      </c>
      <c r="Q848" s="39" t="s">
        <v>66</v>
      </c>
      <c r="R848" s="40">
        <v>44196</v>
      </c>
      <c r="V848" s="39" t="s">
        <v>928</v>
      </c>
      <c r="W848" s="39" t="s">
        <v>1041</v>
      </c>
      <c r="X848" s="39" t="s">
        <v>67</v>
      </c>
      <c r="Y848" s="39" t="s">
        <v>6</v>
      </c>
      <c r="AB848" s="39">
        <v>98.668927073920017</v>
      </c>
      <c r="AC848" s="39">
        <v>1.773666699651669E-3</v>
      </c>
      <c r="AD848" s="39" t="s">
        <v>67</v>
      </c>
      <c r="AE848" s="39" t="s">
        <v>6</v>
      </c>
      <c r="AF848" s="39" t="s">
        <v>1043</v>
      </c>
      <c r="AG848" s="39" t="s">
        <v>1039</v>
      </c>
      <c r="AH848" s="39" t="s">
        <v>697</v>
      </c>
    </row>
    <row r="849" spans="1:34" x14ac:dyDescent="0.15">
      <c r="A849" s="39">
        <v>2509</v>
      </c>
      <c r="B849" s="39">
        <v>2509</v>
      </c>
      <c r="C849" s="39" t="s">
        <v>93</v>
      </c>
      <c r="D849" s="39" t="s">
        <v>706</v>
      </c>
      <c r="E849" s="39" t="s">
        <v>724</v>
      </c>
      <c r="F849" s="39" t="s">
        <v>706</v>
      </c>
      <c r="G849" s="39">
        <v>0.18</v>
      </c>
      <c r="H849" s="39">
        <v>0.124932727847701</v>
      </c>
      <c r="I849" s="39" t="s">
        <v>851</v>
      </c>
      <c r="J849" s="39" t="s">
        <v>227</v>
      </c>
      <c r="K849" s="39" t="s">
        <v>93</v>
      </c>
      <c r="L849" s="39" t="s">
        <v>93</v>
      </c>
      <c r="M849" s="39" t="s">
        <v>227</v>
      </c>
      <c r="N849" s="39" t="s">
        <v>850</v>
      </c>
      <c r="O849" s="39" t="s">
        <v>1049</v>
      </c>
      <c r="P849" s="39" t="s">
        <v>227</v>
      </c>
      <c r="Q849" s="39" t="s">
        <v>66</v>
      </c>
      <c r="R849" s="40">
        <v>44196</v>
      </c>
      <c r="V849" s="39" t="s">
        <v>877</v>
      </c>
      <c r="W849" s="39" t="s">
        <v>1041</v>
      </c>
      <c r="X849" s="39" t="s">
        <v>67</v>
      </c>
      <c r="Y849" s="39" t="s">
        <v>6</v>
      </c>
      <c r="AB849" s="39">
        <v>111.37928066073599</v>
      </c>
      <c r="AC849" s="39">
        <v>1.7149211212213876E-3</v>
      </c>
      <c r="AD849" s="39" t="s">
        <v>67</v>
      </c>
      <c r="AE849" s="39" t="s">
        <v>6</v>
      </c>
      <c r="AF849" s="39" t="s">
        <v>1043</v>
      </c>
      <c r="AG849" s="39" t="s">
        <v>1039</v>
      </c>
      <c r="AH849" s="39" t="s">
        <v>697</v>
      </c>
    </row>
    <row r="850" spans="1:34" x14ac:dyDescent="0.15">
      <c r="A850" s="39">
        <v>1769</v>
      </c>
      <c r="B850" s="39">
        <v>1769</v>
      </c>
      <c r="C850" s="39" t="s">
        <v>91</v>
      </c>
      <c r="D850" s="39" t="s">
        <v>1019</v>
      </c>
      <c r="E850" s="39" t="s">
        <v>706</v>
      </c>
      <c r="F850" s="39" t="s">
        <v>705</v>
      </c>
      <c r="G850" s="39">
        <v>7.0959902794654001E-2</v>
      </c>
      <c r="H850" s="39" t="s">
        <v>704</v>
      </c>
      <c r="I850" s="39" t="s">
        <v>237</v>
      </c>
      <c r="J850" s="39" t="s">
        <v>237</v>
      </c>
      <c r="K850" s="39" t="s">
        <v>91</v>
      </c>
      <c r="L850" s="39" t="s">
        <v>91</v>
      </c>
      <c r="M850" s="39" t="s">
        <v>237</v>
      </c>
      <c r="N850" s="39" t="s">
        <v>703</v>
      </c>
      <c r="O850" s="39" t="s">
        <v>1048</v>
      </c>
      <c r="P850" s="39" t="s">
        <v>237</v>
      </c>
      <c r="Q850" s="39" t="s">
        <v>66</v>
      </c>
      <c r="R850" s="40">
        <v>44196</v>
      </c>
      <c r="V850" s="39" t="s">
        <v>1018</v>
      </c>
      <c r="W850" s="39" t="s">
        <v>1041</v>
      </c>
      <c r="X850" s="39" t="s">
        <v>67</v>
      </c>
      <c r="Y850" s="39" t="s">
        <v>6</v>
      </c>
      <c r="AB850" s="39">
        <v>114.82860713830399</v>
      </c>
      <c r="AC850" s="39">
        <v>3.1373298638641685E-3</v>
      </c>
      <c r="AD850" s="39" t="s">
        <v>67</v>
      </c>
      <c r="AE850" s="39" t="s">
        <v>6</v>
      </c>
      <c r="AF850" s="39" t="s">
        <v>1043</v>
      </c>
      <c r="AG850" s="39" t="s">
        <v>1039</v>
      </c>
      <c r="AH850" s="39" t="s">
        <v>697</v>
      </c>
    </row>
    <row r="851" spans="1:34" x14ac:dyDescent="0.15">
      <c r="A851" s="39">
        <v>1460</v>
      </c>
      <c r="B851" s="39">
        <v>1460</v>
      </c>
      <c r="C851" s="39" t="s">
        <v>94</v>
      </c>
      <c r="D851" s="39" t="s">
        <v>731</v>
      </c>
      <c r="E851" s="39" t="s">
        <v>706</v>
      </c>
      <c r="F851" s="39" t="s">
        <v>705</v>
      </c>
      <c r="G851" s="39">
        <v>0.12171561051004599</v>
      </c>
      <c r="H851" s="39" t="s">
        <v>729</v>
      </c>
      <c r="I851" s="39" t="s">
        <v>237</v>
      </c>
      <c r="J851" s="39" t="s">
        <v>237</v>
      </c>
      <c r="K851" s="39" t="s">
        <v>94</v>
      </c>
      <c r="L851" s="39" t="s">
        <v>94</v>
      </c>
      <c r="M851" s="39" t="s">
        <v>237</v>
      </c>
      <c r="N851" s="39" t="s">
        <v>703</v>
      </c>
      <c r="O851" s="39" t="s">
        <v>1047</v>
      </c>
      <c r="P851" s="39" t="s">
        <v>237</v>
      </c>
      <c r="Q851" s="39" t="s">
        <v>66</v>
      </c>
      <c r="R851" s="40">
        <v>44196</v>
      </c>
      <c r="V851" s="39" t="s">
        <v>777</v>
      </c>
      <c r="W851" s="39" t="s">
        <v>1041</v>
      </c>
      <c r="X851" s="39" t="s">
        <v>67</v>
      </c>
      <c r="Y851" s="39" t="s">
        <v>6</v>
      </c>
      <c r="AB851" s="39">
        <v>144.79668409008642</v>
      </c>
      <c r="AC851" s="39">
        <v>3.1793172897281764E-3</v>
      </c>
      <c r="AD851" s="39" t="s">
        <v>67</v>
      </c>
      <c r="AE851" s="39" t="s">
        <v>6</v>
      </c>
      <c r="AF851" s="39" t="s">
        <v>1043</v>
      </c>
      <c r="AG851" s="39" t="s">
        <v>1039</v>
      </c>
      <c r="AH851" s="39" t="s">
        <v>697</v>
      </c>
    </row>
    <row r="852" spans="1:34" x14ac:dyDescent="0.15">
      <c r="A852" s="39">
        <v>870</v>
      </c>
      <c r="B852" s="39">
        <v>870</v>
      </c>
      <c r="C852" s="39" t="s">
        <v>90</v>
      </c>
      <c r="D852" s="39" t="s">
        <v>706</v>
      </c>
      <c r="E852" s="39" t="s">
        <v>724</v>
      </c>
      <c r="F852" s="39" t="s">
        <v>706</v>
      </c>
      <c r="G852" s="39">
        <v>0.22</v>
      </c>
      <c r="H852" s="39">
        <v>0.198249180599925</v>
      </c>
      <c r="I852" s="39" t="s">
        <v>851</v>
      </c>
      <c r="J852" s="39" t="s">
        <v>227</v>
      </c>
      <c r="K852" s="39" t="s">
        <v>90</v>
      </c>
      <c r="L852" s="39" t="s">
        <v>90</v>
      </c>
      <c r="M852" s="39" t="s">
        <v>227</v>
      </c>
      <c r="N852" s="39" t="s">
        <v>850</v>
      </c>
      <c r="O852" s="39" t="s">
        <v>1046</v>
      </c>
      <c r="P852" s="39" t="s">
        <v>227</v>
      </c>
      <c r="Q852" s="39" t="s">
        <v>66</v>
      </c>
      <c r="R852" s="40">
        <v>44196</v>
      </c>
      <c r="V852" s="39" t="s">
        <v>960</v>
      </c>
      <c r="W852" s="39" t="s">
        <v>1041</v>
      </c>
      <c r="X852" s="39" t="s">
        <v>67</v>
      </c>
      <c r="Y852" s="39" t="s">
        <v>6</v>
      </c>
      <c r="AB852" s="39">
        <v>158.0015253497856</v>
      </c>
      <c r="AC852" s="39">
        <v>2.3424026391340204E-3</v>
      </c>
      <c r="AD852" s="39" t="s">
        <v>67</v>
      </c>
      <c r="AE852" s="39" t="s">
        <v>6</v>
      </c>
      <c r="AF852" s="39" t="s">
        <v>1043</v>
      </c>
      <c r="AG852" s="39" t="s">
        <v>1039</v>
      </c>
      <c r="AH852" s="39" t="s">
        <v>697</v>
      </c>
    </row>
    <row r="853" spans="1:34" x14ac:dyDescent="0.15">
      <c r="A853" s="39">
        <v>978</v>
      </c>
      <c r="B853" s="39">
        <v>978</v>
      </c>
      <c r="C853" s="39" t="s">
        <v>92</v>
      </c>
      <c r="D853" s="39" t="s">
        <v>706</v>
      </c>
      <c r="E853" s="39" t="s">
        <v>724</v>
      </c>
      <c r="F853" s="39" t="s">
        <v>706</v>
      </c>
      <c r="G853" s="39">
        <v>6.3500000000000001E-2</v>
      </c>
      <c r="H853" s="39" t="s">
        <v>714</v>
      </c>
      <c r="I853" s="39" t="s">
        <v>325</v>
      </c>
      <c r="J853" s="39" t="s">
        <v>325</v>
      </c>
      <c r="K853" s="39" t="s">
        <v>92</v>
      </c>
      <c r="L853" s="39" t="s">
        <v>92</v>
      </c>
      <c r="M853" s="39" t="s">
        <v>325</v>
      </c>
      <c r="N853" s="39" t="s">
        <v>842</v>
      </c>
      <c r="O853" s="39" t="s">
        <v>1045</v>
      </c>
      <c r="P853" s="39" t="s">
        <v>325</v>
      </c>
      <c r="Q853" s="39" t="s">
        <v>66</v>
      </c>
      <c r="R853" s="40">
        <v>44196</v>
      </c>
      <c r="V853" s="39" t="s">
        <v>840</v>
      </c>
      <c r="W853" s="39" t="s">
        <v>1041</v>
      </c>
      <c r="X853" s="39" t="s">
        <v>67</v>
      </c>
      <c r="Y853" s="39" t="s">
        <v>6</v>
      </c>
      <c r="AB853" s="39">
        <v>161.63250752957444</v>
      </c>
      <c r="AC853" s="39">
        <v>1.5697616694694502E-3</v>
      </c>
      <c r="AD853" s="39" t="s">
        <v>67</v>
      </c>
      <c r="AE853" s="39" t="s">
        <v>6</v>
      </c>
      <c r="AF853" s="39" t="s">
        <v>1043</v>
      </c>
      <c r="AG853" s="39" t="s">
        <v>1039</v>
      </c>
      <c r="AH853" s="39" t="s">
        <v>697</v>
      </c>
    </row>
    <row r="854" spans="1:34" x14ac:dyDescent="0.15">
      <c r="A854" s="39">
        <v>318</v>
      </c>
      <c r="B854" s="39">
        <v>318</v>
      </c>
      <c r="C854" s="39" t="s">
        <v>89</v>
      </c>
      <c r="D854" s="39" t="s">
        <v>706</v>
      </c>
      <c r="E854" s="39" t="s">
        <v>758</v>
      </c>
      <c r="F854" s="39" t="s">
        <v>706</v>
      </c>
      <c r="G854" s="39" t="s">
        <v>719</v>
      </c>
      <c r="H854" s="39">
        <v>2.2640982E-2</v>
      </c>
      <c r="I854" s="39" t="s">
        <v>775</v>
      </c>
      <c r="J854" s="39" t="s">
        <v>775</v>
      </c>
      <c r="K854" s="39" t="s">
        <v>89</v>
      </c>
      <c r="L854" s="39" t="s">
        <v>89</v>
      </c>
      <c r="M854" s="39" t="s">
        <v>775</v>
      </c>
      <c r="N854" s="39" t="s">
        <v>774</v>
      </c>
      <c r="O854" s="39" t="s">
        <v>1044</v>
      </c>
      <c r="P854" s="39" t="s">
        <v>775</v>
      </c>
      <c r="Q854" s="39" t="s">
        <v>66</v>
      </c>
      <c r="R854" s="40">
        <v>44196</v>
      </c>
      <c r="V854" s="39" t="s">
        <v>772</v>
      </c>
      <c r="W854" s="39" t="s">
        <v>1041</v>
      </c>
      <c r="X854" s="39" t="s">
        <v>67</v>
      </c>
      <c r="Y854" s="39" t="s">
        <v>6</v>
      </c>
      <c r="AB854" s="39">
        <v>197.57606280883198</v>
      </c>
      <c r="AC854" s="39">
        <v>2.0465081385678159E-3</v>
      </c>
      <c r="AD854" s="39" t="s">
        <v>67</v>
      </c>
      <c r="AE854" s="39" t="s">
        <v>6</v>
      </c>
      <c r="AF854" s="39" t="s">
        <v>1043</v>
      </c>
      <c r="AG854" s="39" t="s">
        <v>1039</v>
      </c>
      <c r="AH854" s="39" t="s">
        <v>697</v>
      </c>
    </row>
    <row r="855" spans="1:34" x14ac:dyDescent="0.15">
      <c r="A855" s="39">
        <v>2024</v>
      </c>
      <c r="B855" s="39">
        <v>2024</v>
      </c>
      <c r="C855" s="39" t="s">
        <v>44</v>
      </c>
      <c r="D855" s="39" t="s">
        <v>707</v>
      </c>
      <c r="E855" s="39" t="s">
        <v>706</v>
      </c>
      <c r="F855" s="39" t="s">
        <v>705</v>
      </c>
      <c r="G855" s="39">
        <v>8.9285714285713996E-2</v>
      </c>
      <c r="H855" s="39" t="s">
        <v>704</v>
      </c>
      <c r="I855" s="39" t="s">
        <v>6</v>
      </c>
      <c r="J855" s="39" t="s">
        <v>6</v>
      </c>
      <c r="K855" s="39" t="s">
        <v>44</v>
      </c>
      <c r="L855" s="39" t="s">
        <v>44</v>
      </c>
      <c r="M855" s="39" t="s">
        <v>6</v>
      </c>
      <c r="N855" s="39" t="s">
        <v>703</v>
      </c>
      <c r="O855" s="39" t="s">
        <v>1042</v>
      </c>
      <c r="P855" s="39" t="s">
        <v>6</v>
      </c>
      <c r="Q855" s="39" t="s">
        <v>66</v>
      </c>
      <c r="R855" s="40">
        <v>44196</v>
      </c>
      <c r="V855" s="39" t="s">
        <v>702</v>
      </c>
      <c r="W855" s="39" t="s">
        <v>1041</v>
      </c>
      <c r="X855" s="39" t="s">
        <v>67</v>
      </c>
      <c r="Y855" s="39" t="s">
        <v>6</v>
      </c>
      <c r="AB855" s="39">
        <v>2557.8802099200002</v>
      </c>
      <c r="AC855" s="39">
        <v>0.11720000000000001</v>
      </c>
      <c r="AD855" s="39" t="s">
        <v>67</v>
      </c>
      <c r="AE855" s="39" t="s">
        <v>6</v>
      </c>
      <c r="AF855" s="39" t="s">
        <v>1040</v>
      </c>
      <c r="AG855" s="39" t="s">
        <v>1039</v>
      </c>
      <c r="AH855" s="39" t="s">
        <v>697</v>
      </c>
    </row>
    <row r="856" spans="1:34" x14ac:dyDescent="0.15">
      <c r="A856" s="39">
        <v>1662</v>
      </c>
      <c r="B856" s="39">
        <v>1662</v>
      </c>
      <c r="C856" s="39" t="s">
        <v>49</v>
      </c>
      <c r="D856" s="39" t="s">
        <v>731</v>
      </c>
      <c r="E856" s="39" t="s">
        <v>706</v>
      </c>
      <c r="F856" s="39" t="s">
        <v>730</v>
      </c>
      <c r="G856" s="39">
        <v>0.73697139849096305</v>
      </c>
      <c r="H856" s="39" t="s">
        <v>729</v>
      </c>
      <c r="I856" s="39" t="s">
        <v>6</v>
      </c>
      <c r="J856" s="39" t="s">
        <v>6</v>
      </c>
      <c r="K856" s="39" t="s">
        <v>49</v>
      </c>
      <c r="L856" s="39" t="s">
        <v>49</v>
      </c>
      <c r="M856" s="39" t="s">
        <v>6</v>
      </c>
      <c r="N856" s="39" t="s">
        <v>703</v>
      </c>
      <c r="O856" s="39" t="s">
        <v>728</v>
      </c>
      <c r="Q856" s="39" t="s">
        <v>66</v>
      </c>
      <c r="R856" s="40">
        <v>44196</v>
      </c>
      <c r="V856" s="39" t="s">
        <v>727</v>
      </c>
      <c r="X856" s="39" t="s">
        <v>1035</v>
      </c>
      <c r="Y856" s="39" t="s">
        <v>6</v>
      </c>
      <c r="Z856" s="39" t="s">
        <v>700</v>
      </c>
      <c r="AA856" s="39">
        <v>20383</v>
      </c>
      <c r="AB856" s="39">
        <v>0.46290073999999998</v>
      </c>
      <c r="AC856" s="39">
        <v>5.2599999999999999E-4</v>
      </c>
      <c r="AD856" s="39" t="s">
        <v>7</v>
      </c>
      <c r="AE856" s="39" t="s">
        <v>6</v>
      </c>
      <c r="AF856" s="39" t="s">
        <v>726</v>
      </c>
      <c r="AG856" s="39" t="s">
        <v>698</v>
      </c>
      <c r="AH856" s="39" t="s">
        <v>697</v>
      </c>
    </row>
    <row r="857" spans="1:34" x14ac:dyDescent="0.15">
      <c r="A857" s="39">
        <v>1596</v>
      </c>
      <c r="B857" s="39">
        <v>1596</v>
      </c>
      <c r="C857" s="39" t="s">
        <v>45</v>
      </c>
      <c r="D857" s="39" t="s">
        <v>725</v>
      </c>
      <c r="E857" s="39" t="s">
        <v>724</v>
      </c>
      <c r="F857" s="39" t="s">
        <v>705</v>
      </c>
      <c r="G857" s="39">
        <v>0.45333265725223698</v>
      </c>
      <c r="H857" s="39" t="s">
        <v>723</v>
      </c>
      <c r="I857" s="39" t="s">
        <v>6</v>
      </c>
      <c r="J857" s="39" t="s">
        <v>6</v>
      </c>
      <c r="K857" s="39" t="s">
        <v>45</v>
      </c>
      <c r="L857" s="39" t="s">
        <v>722</v>
      </c>
      <c r="M857" s="39" t="s">
        <v>6</v>
      </c>
      <c r="N857" s="39" t="s">
        <v>703</v>
      </c>
      <c r="O857" s="39" t="s">
        <v>45</v>
      </c>
      <c r="Q857" s="39" t="s">
        <v>66</v>
      </c>
      <c r="R857" s="40">
        <v>44196</v>
      </c>
      <c r="V857" s="39" t="s">
        <v>721</v>
      </c>
      <c r="X857" s="39" t="s">
        <v>1035</v>
      </c>
      <c r="Y857" s="39" t="s">
        <v>6</v>
      </c>
      <c r="Z857" s="39" t="s">
        <v>700</v>
      </c>
      <c r="AA857" s="39">
        <v>461237</v>
      </c>
      <c r="AB857" s="39">
        <v>11.619769590000001</v>
      </c>
      <c r="AC857" s="39">
        <v>7.18E-4</v>
      </c>
      <c r="AD857" s="39" t="s">
        <v>7</v>
      </c>
      <c r="AE857" s="39" t="s">
        <v>6</v>
      </c>
      <c r="AF857" s="39" t="s">
        <v>720</v>
      </c>
      <c r="AG857" s="39" t="s">
        <v>698</v>
      </c>
      <c r="AH857" s="39" t="s">
        <v>697</v>
      </c>
    </row>
    <row r="858" spans="1:34" x14ac:dyDescent="0.15">
      <c r="A858" s="39">
        <v>2198</v>
      </c>
      <c r="B858" s="39">
        <v>1479</v>
      </c>
      <c r="C858" s="39" t="s">
        <v>52</v>
      </c>
      <c r="D858" s="39" t="s">
        <v>784</v>
      </c>
      <c r="E858" s="39" t="s">
        <v>706</v>
      </c>
      <c r="F858" s="39" t="s">
        <v>705</v>
      </c>
      <c r="G858" s="39">
        <v>0.53431146025877996</v>
      </c>
      <c r="H858" s="39" t="s">
        <v>783</v>
      </c>
      <c r="I858" s="39" t="s">
        <v>515</v>
      </c>
      <c r="J858" s="39" t="s">
        <v>515</v>
      </c>
      <c r="K858" s="39" t="s">
        <v>1001</v>
      </c>
      <c r="L858" s="39" t="s">
        <v>781</v>
      </c>
      <c r="M858" s="39" t="s">
        <v>515</v>
      </c>
      <c r="N858" s="39" t="s">
        <v>711</v>
      </c>
      <c r="O858" s="39" t="s">
        <v>1000</v>
      </c>
      <c r="Q858" s="39" t="s">
        <v>66</v>
      </c>
      <c r="R858" s="40">
        <v>44196</v>
      </c>
      <c r="V858" s="39" t="s">
        <v>999</v>
      </c>
      <c r="X858" s="39" t="s">
        <v>1035</v>
      </c>
      <c r="Y858" s="39" t="s">
        <v>6</v>
      </c>
      <c r="Z858" s="39" t="s">
        <v>700</v>
      </c>
      <c r="AA858" s="39">
        <v>395100</v>
      </c>
      <c r="AB858" s="39">
        <v>0.74855128000000004</v>
      </c>
      <c r="AC858" s="39">
        <v>1.06E-4</v>
      </c>
      <c r="AD858" s="39" t="s">
        <v>7</v>
      </c>
      <c r="AE858" s="39" t="s">
        <v>6</v>
      </c>
      <c r="AF858" s="39" t="s">
        <v>998</v>
      </c>
      <c r="AG858" s="39" t="s">
        <v>698</v>
      </c>
      <c r="AH858" s="39" t="s">
        <v>697</v>
      </c>
    </row>
    <row r="859" spans="1:34" x14ac:dyDescent="0.15">
      <c r="A859" s="39">
        <v>7332</v>
      </c>
      <c r="B859" s="39">
        <v>1479</v>
      </c>
      <c r="C859" s="39" t="s">
        <v>52</v>
      </c>
      <c r="D859" s="39" t="s">
        <v>784</v>
      </c>
      <c r="E859" s="39" t="s">
        <v>706</v>
      </c>
      <c r="F859" s="39" t="s">
        <v>705</v>
      </c>
      <c r="G859" s="39">
        <v>0.53431146025877996</v>
      </c>
      <c r="H859" s="39" t="s">
        <v>783</v>
      </c>
      <c r="I859" s="39" t="s">
        <v>515</v>
      </c>
      <c r="J859" s="39" t="s">
        <v>515</v>
      </c>
      <c r="K859" s="39" t="s">
        <v>782</v>
      </c>
      <c r="L859" s="39" t="s">
        <v>781</v>
      </c>
      <c r="M859" s="39" t="s">
        <v>515</v>
      </c>
      <c r="N859" s="39" t="s">
        <v>711</v>
      </c>
      <c r="O859" s="39" t="s">
        <v>780</v>
      </c>
      <c r="Q859" s="39" t="s">
        <v>66</v>
      </c>
      <c r="R859" s="40">
        <v>44196</v>
      </c>
      <c r="V859" s="39" t="s">
        <v>779</v>
      </c>
      <c r="X859" s="39" t="s">
        <v>1035</v>
      </c>
      <c r="Y859" s="39" t="s">
        <v>6</v>
      </c>
      <c r="Z859" s="39" t="s">
        <v>700</v>
      </c>
      <c r="AA859" s="39">
        <v>1586400</v>
      </c>
      <c r="AB859" s="39">
        <v>0.68077350000000003</v>
      </c>
      <c r="AC859" s="39">
        <v>3.8999999999999999E-5</v>
      </c>
      <c r="AD859" s="39" t="s">
        <v>7</v>
      </c>
      <c r="AE859" s="39" t="s">
        <v>6</v>
      </c>
      <c r="AF859" s="39" t="s">
        <v>778</v>
      </c>
      <c r="AG859" s="39" t="s">
        <v>698</v>
      </c>
      <c r="AH859" s="39" t="s">
        <v>697</v>
      </c>
    </row>
    <row r="860" spans="1:34" x14ac:dyDescent="0.15">
      <c r="A860" s="39">
        <v>4236</v>
      </c>
      <c r="B860" s="39">
        <v>4236</v>
      </c>
      <c r="C860" s="39" t="s">
        <v>46</v>
      </c>
      <c r="D860" s="39" t="s">
        <v>6</v>
      </c>
      <c r="E860" s="39" t="s">
        <v>706</v>
      </c>
      <c r="F860" s="39" t="s">
        <v>705</v>
      </c>
      <c r="G860" s="39" t="s">
        <v>719</v>
      </c>
      <c r="H860" s="39" t="s">
        <v>718</v>
      </c>
      <c r="I860" s="39" t="s">
        <v>6</v>
      </c>
      <c r="J860" s="39" t="s">
        <v>6</v>
      </c>
      <c r="K860" s="39" t="s">
        <v>46</v>
      </c>
      <c r="L860" s="39" t="s">
        <v>717</v>
      </c>
      <c r="M860" s="39" t="s">
        <v>6</v>
      </c>
      <c r="N860" s="39" t="s">
        <v>703</v>
      </c>
      <c r="O860" s="39" t="s">
        <v>46</v>
      </c>
      <c r="Q860" s="39" t="s">
        <v>66</v>
      </c>
      <c r="R860" s="40">
        <v>44196</v>
      </c>
      <c r="V860" s="39" t="s">
        <v>716</v>
      </c>
      <c r="X860" s="39" t="s">
        <v>1035</v>
      </c>
      <c r="Y860" s="39" t="s">
        <v>6</v>
      </c>
      <c r="Z860" s="39" t="s">
        <v>700</v>
      </c>
      <c r="AA860" s="39">
        <v>251295</v>
      </c>
      <c r="AB860" s="39">
        <v>3.1191799500000004</v>
      </c>
      <c r="AC860" s="39">
        <v>4.84E-4</v>
      </c>
      <c r="AD860" s="39" t="s">
        <v>7</v>
      </c>
      <c r="AE860" s="39" t="s">
        <v>6</v>
      </c>
      <c r="AF860" s="39" t="s">
        <v>715</v>
      </c>
      <c r="AG860" s="39" t="s">
        <v>698</v>
      </c>
      <c r="AH860" s="39" t="s">
        <v>697</v>
      </c>
    </row>
    <row r="861" spans="1:34" x14ac:dyDescent="0.15">
      <c r="A861" s="39">
        <v>2698</v>
      </c>
      <c r="B861" s="39">
        <v>2698</v>
      </c>
      <c r="C861" s="39" t="s">
        <v>126</v>
      </c>
      <c r="D861" s="39" t="s">
        <v>706</v>
      </c>
      <c r="E861" s="39" t="s">
        <v>724</v>
      </c>
      <c r="F861" s="39" t="s">
        <v>706</v>
      </c>
      <c r="G861" s="39">
        <v>0.64900000000000002</v>
      </c>
      <c r="H861" s="39" t="s">
        <v>817</v>
      </c>
      <c r="I861" s="39" t="s">
        <v>503</v>
      </c>
      <c r="J861" s="39" t="s">
        <v>503</v>
      </c>
      <c r="K861" s="39" t="s">
        <v>126</v>
      </c>
      <c r="L861" s="39" t="s">
        <v>1038</v>
      </c>
      <c r="M861" s="39" t="s">
        <v>503</v>
      </c>
      <c r="N861" s="39" t="s">
        <v>711</v>
      </c>
      <c r="O861" s="39" t="s">
        <v>126</v>
      </c>
      <c r="Q861" s="39" t="s">
        <v>66</v>
      </c>
      <c r="R861" s="40">
        <v>44196</v>
      </c>
      <c r="V861" s="39" t="s">
        <v>1037</v>
      </c>
      <c r="X861" s="39" t="s">
        <v>1035</v>
      </c>
      <c r="Y861" s="39" t="s">
        <v>6</v>
      </c>
      <c r="Z861" s="39" t="s">
        <v>734</v>
      </c>
      <c r="AA861" s="39">
        <v>39300</v>
      </c>
      <c r="AB861" s="39">
        <v>0.10186716</v>
      </c>
      <c r="AC861" s="39">
        <v>6.9999999999999999E-6</v>
      </c>
      <c r="AD861" s="39" t="s">
        <v>7</v>
      </c>
      <c r="AE861" s="39" t="s">
        <v>6</v>
      </c>
      <c r="AF861" s="39" t="s">
        <v>1036</v>
      </c>
      <c r="AG861" s="39" t="s">
        <v>698</v>
      </c>
      <c r="AH861" s="39" t="s">
        <v>697</v>
      </c>
    </row>
    <row r="862" spans="1:34" x14ac:dyDescent="0.15">
      <c r="A862" s="39">
        <v>7121</v>
      </c>
      <c r="B862" s="39">
        <v>7121</v>
      </c>
      <c r="C862" s="39" t="s">
        <v>178</v>
      </c>
      <c r="D862" s="39" t="s">
        <v>731</v>
      </c>
      <c r="E862" s="39" t="s">
        <v>706</v>
      </c>
      <c r="F862" s="39" t="s">
        <v>730</v>
      </c>
      <c r="G862" s="39">
        <v>0.15247990105133</v>
      </c>
      <c r="H862" s="39" t="s">
        <v>770</v>
      </c>
      <c r="I862" s="39" t="s">
        <v>598</v>
      </c>
      <c r="J862" s="39" t="s">
        <v>598</v>
      </c>
      <c r="K862" s="39" t="s">
        <v>178</v>
      </c>
      <c r="L862" s="39" t="s">
        <v>769</v>
      </c>
      <c r="M862" s="39" t="s">
        <v>598</v>
      </c>
      <c r="N862" s="39" t="s">
        <v>711</v>
      </c>
      <c r="O862" s="39" t="s">
        <v>178</v>
      </c>
      <c r="Q862" s="39" t="s">
        <v>66</v>
      </c>
      <c r="R862" s="40">
        <v>44196</v>
      </c>
      <c r="V862" s="39" t="s">
        <v>768</v>
      </c>
      <c r="X862" s="39" t="s">
        <v>1035</v>
      </c>
      <c r="Y862" s="39" t="s">
        <v>6</v>
      </c>
      <c r="Z862" s="39" t="s">
        <v>700</v>
      </c>
      <c r="AA862" s="39">
        <v>382000</v>
      </c>
      <c r="AB862" s="39">
        <v>0.54225117</v>
      </c>
      <c r="AC862" s="39">
        <v>1.2999999999999999E-5</v>
      </c>
      <c r="AD862" s="39" t="s">
        <v>7</v>
      </c>
      <c r="AE862" s="39" t="s">
        <v>6</v>
      </c>
      <c r="AF862" s="39" t="s">
        <v>767</v>
      </c>
      <c r="AG862" s="39" t="s">
        <v>698</v>
      </c>
      <c r="AH862" s="39" t="s">
        <v>697</v>
      </c>
    </row>
    <row r="863" spans="1:34" x14ac:dyDescent="0.15">
      <c r="A863" s="39">
        <v>2024</v>
      </c>
      <c r="B863" s="39">
        <v>2024</v>
      </c>
      <c r="C863" s="39" t="s">
        <v>44</v>
      </c>
      <c r="D863" s="39" t="s">
        <v>707</v>
      </c>
      <c r="E863" s="39" t="s">
        <v>706</v>
      </c>
      <c r="F863" s="39" t="s">
        <v>705</v>
      </c>
      <c r="G863" s="39">
        <v>8.9285714285713996E-2</v>
      </c>
      <c r="H863" s="39" t="s">
        <v>704</v>
      </c>
      <c r="I863" s="39" t="s">
        <v>6</v>
      </c>
      <c r="J863" s="39" t="s">
        <v>6</v>
      </c>
      <c r="K863" s="39" t="s">
        <v>44</v>
      </c>
      <c r="L863" s="39" t="s">
        <v>44</v>
      </c>
      <c r="M863" s="39" t="s">
        <v>6</v>
      </c>
      <c r="N863" s="39" t="s">
        <v>703</v>
      </c>
      <c r="O863" s="39" t="s">
        <v>44</v>
      </c>
      <c r="Q863" s="39" t="s">
        <v>66</v>
      </c>
      <c r="R863" s="40">
        <v>44196</v>
      </c>
      <c r="V863" s="39" t="s">
        <v>702</v>
      </c>
      <c r="X863" s="39" t="s">
        <v>1035</v>
      </c>
      <c r="Y863" s="39" t="s">
        <v>6</v>
      </c>
      <c r="Z863" s="39" t="s">
        <v>700</v>
      </c>
      <c r="AA863" s="39">
        <v>81519</v>
      </c>
      <c r="AB863" s="39">
        <v>20.38687041</v>
      </c>
      <c r="AC863" s="39">
        <v>9.3499999999999996E-4</v>
      </c>
      <c r="AD863" s="39" t="s">
        <v>7</v>
      </c>
      <c r="AE863" s="39" t="s">
        <v>6</v>
      </c>
      <c r="AF863" s="39" t="s">
        <v>699</v>
      </c>
      <c r="AG863" s="39" t="s">
        <v>698</v>
      </c>
      <c r="AH863" s="39" t="s">
        <v>697</v>
      </c>
    </row>
    <row r="864" spans="1:34" x14ac:dyDescent="0.15">
      <c r="A864" s="39">
        <v>1596</v>
      </c>
      <c r="B864" s="39">
        <v>1596</v>
      </c>
      <c r="C864" s="39" t="s">
        <v>45</v>
      </c>
      <c r="D864" s="39" t="s">
        <v>725</v>
      </c>
      <c r="E864" s="39" t="s">
        <v>724</v>
      </c>
      <c r="F864" s="39" t="s">
        <v>705</v>
      </c>
      <c r="G864" s="39">
        <v>0.45333265725223698</v>
      </c>
      <c r="H864" s="39" t="s">
        <v>723</v>
      </c>
      <c r="I864" s="39" t="s">
        <v>6</v>
      </c>
      <c r="J864" s="39" t="s">
        <v>6</v>
      </c>
      <c r="K864" s="39" t="s">
        <v>45</v>
      </c>
      <c r="L864" s="39" t="s">
        <v>722</v>
      </c>
      <c r="M864" s="39" t="s">
        <v>6</v>
      </c>
      <c r="N864" s="39" t="s">
        <v>703</v>
      </c>
      <c r="O864" s="39" t="s">
        <v>45</v>
      </c>
      <c r="Q864" s="39" t="s">
        <v>66</v>
      </c>
      <c r="R864" s="40">
        <v>44196</v>
      </c>
      <c r="V864" s="39" t="s">
        <v>721</v>
      </c>
      <c r="X864" s="39" t="s">
        <v>88</v>
      </c>
      <c r="Y864" s="39" t="s">
        <v>6</v>
      </c>
      <c r="Z864" s="39" t="s">
        <v>700</v>
      </c>
      <c r="AA864" s="39">
        <v>539</v>
      </c>
      <c r="AB864" s="39">
        <v>1.357882E-2</v>
      </c>
      <c r="AC864" s="39">
        <v>9.9999999999999995E-7</v>
      </c>
      <c r="AD864" s="39" t="s">
        <v>88</v>
      </c>
      <c r="AE864" s="39" t="s">
        <v>6</v>
      </c>
      <c r="AF864" s="39" t="s">
        <v>720</v>
      </c>
      <c r="AG864" s="39" t="s">
        <v>698</v>
      </c>
      <c r="AH864" s="39" t="s">
        <v>697</v>
      </c>
    </row>
    <row r="865" spans="1:34" x14ac:dyDescent="0.15">
      <c r="A865" s="39">
        <v>2024</v>
      </c>
      <c r="B865" s="39">
        <v>2024</v>
      </c>
      <c r="C865" s="39" t="s">
        <v>44</v>
      </c>
      <c r="D865" s="39" t="s">
        <v>707</v>
      </c>
      <c r="E865" s="39" t="s">
        <v>706</v>
      </c>
      <c r="F865" s="39" t="s">
        <v>705</v>
      </c>
      <c r="G865" s="39">
        <v>8.9285714285713996E-2</v>
      </c>
      <c r="H865" s="39" t="s">
        <v>704</v>
      </c>
      <c r="I865" s="39" t="s">
        <v>6</v>
      </c>
      <c r="J865" s="39" t="s">
        <v>6</v>
      </c>
      <c r="K865" s="39" t="s">
        <v>44</v>
      </c>
      <c r="L865" s="39" t="s">
        <v>44</v>
      </c>
      <c r="M865" s="39" t="s">
        <v>6</v>
      </c>
      <c r="N865" s="39" t="s">
        <v>703</v>
      </c>
      <c r="O865" s="39" t="s">
        <v>44</v>
      </c>
      <c r="Q865" s="39" t="s">
        <v>66</v>
      </c>
      <c r="R865" s="40">
        <v>44196</v>
      </c>
      <c r="V865" s="39" t="s">
        <v>702</v>
      </c>
      <c r="X865" s="39" t="s">
        <v>88</v>
      </c>
      <c r="Y865" s="39" t="s">
        <v>6</v>
      </c>
      <c r="Z865" s="39" t="s">
        <v>700</v>
      </c>
      <c r="AA865" s="39">
        <v>22</v>
      </c>
      <c r="AB865" s="39">
        <v>5.5019200000000004E-3</v>
      </c>
      <c r="AC865" s="39">
        <v>0</v>
      </c>
      <c r="AD865" s="39" t="s">
        <v>88</v>
      </c>
      <c r="AE865" s="39" t="s">
        <v>6</v>
      </c>
      <c r="AF865" s="39" t="s">
        <v>699</v>
      </c>
      <c r="AG865" s="39" t="s">
        <v>698</v>
      </c>
      <c r="AH865" s="39" t="s">
        <v>697</v>
      </c>
    </row>
    <row r="866" spans="1:34" x14ac:dyDescent="0.15">
      <c r="A866" s="39">
        <v>1596</v>
      </c>
      <c r="B866" s="39">
        <v>1596</v>
      </c>
      <c r="C866" s="39" t="s">
        <v>45</v>
      </c>
      <c r="D866" s="39" t="s">
        <v>725</v>
      </c>
      <c r="E866" s="39" t="s">
        <v>724</v>
      </c>
      <c r="F866" s="39" t="s">
        <v>705</v>
      </c>
      <c r="G866" s="39">
        <v>0.45333265725223698</v>
      </c>
      <c r="H866" s="39" t="s">
        <v>723</v>
      </c>
      <c r="I866" s="39" t="s">
        <v>6</v>
      </c>
      <c r="J866" s="39" t="s">
        <v>6</v>
      </c>
      <c r="K866" s="39" t="s">
        <v>45</v>
      </c>
      <c r="L866" s="39" t="s">
        <v>722</v>
      </c>
      <c r="M866" s="39" t="s">
        <v>6</v>
      </c>
      <c r="N866" s="39" t="s">
        <v>703</v>
      </c>
      <c r="O866" s="39" t="s">
        <v>45</v>
      </c>
      <c r="Q866" s="39" t="s">
        <v>66</v>
      </c>
      <c r="R866" s="40">
        <v>44012</v>
      </c>
      <c r="V866" s="39" t="s">
        <v>721</v>
      </c>
      <c r="X866" s="39" t="s">
        <v>84</v>
      </c>
      <c r="Y866" s="39" t="s">
        <v>6</v>
      </c>
      <c r="Z866" s="39" t="s">
        <v>700</v>
      </c>
      <c r="AA866" s="39">
        <v>1701</v>
      </c>
      <c r="AB866" s="39">
        <v>2.765784E-2</v>
      </c>
      <c r="AC866" s="39">
        <v>2.9999999999999997E-6</v>
      </c>
      <c r="AD866" s="39" t="s">
        <v>84</v>
      </c>
      <c r="AE866" s="39" t="s">
        <v>6</v>
      </c>
      <c r="AF866" s="39" t="s">
        <v>1034</v>
      </c>
      <c r="AG866" s="39" t="s">
        <v>698</v>
      </c>
      <c r="AH866" s="39" t="s">
        <v>697</v>
      </c>
    </row>
    <row r="867" spans="1:34" x14ac:dyDescent="0.15">
      <c r="A867" s="39">
        <v>2804</v>
      </c>
      <c r="B867" s="39">
        <v>2804</v>
      </c>
      <c r="C867" s="39" t="s">
        <v>97</v>
      </c>
      <c r="D867" s="39" t="s">
        <v>745</v>
      </c>
      <c r="E867" s="39" t="s">
        <v>706</v>
      </c>
      <c r="F867" s="39" t="s">
        <v>730</v>
      </c>
      <c r="G867" s="39">
        <v>0</v>
      </c>
      <c r="H867" s="39">
        <v>1.18E-2</v>
      </c>
      <c r="I867" s="39" t="s">
        <v>501</v>
      </c>
      <c r="J867" s="39" t="s">
        <v>501</v>
      </c>
      <c r="K867" s="39" t="s">
        <v>97</v>
      </c>
      <c r="L867" s="39" t="s">
        <v>97</v>
      </c>
      <c r="M867" s="39" t="s">
        <v>501</v>
      </c>
      <c r="N867" s="39" t="s">
        <v>744</v>
      </c>
      <c r="O867" s="39" t="s">
        <v>743</v>
      </c>
      <c r="Q867" s="39" t="s">
        <v>66</v>
      </c>
      <c r="R867" s="40">
        <v>44196</v>
      </c>
      <c r="V867" s="39" t="s">
        <v>887</v>
      </c>
      <c r="X867" s="39" t="s">
        <v>84</v>
      </c>
      <c r="Y867" s="39" t="s">
        <v>6</v>
      </c>
      <c r="Z867" s="39" t="s">
        <v>886</v>
      </c>
      <c r="AA867" s="39">
        <v>15000</v>
      </c>
      <c r="AB867" s="39">
        <v>0.25140000000000001</v>
      </c>
      <c r="AC867" s="39">
        <v>2.9999999999999997E-6</v>
      </c>
      <c r="AD867" s="39" t="s">
        <v>84</v>
      </c>
      <c r="AE867" s="39" t="s">
        <v>6</v>
      </c>
      <c r="AF867" s="39" t="s">
        <v>741</v>
      </c>
      <c r="AG867" s="39" t="s">
        <v>698</v>
      </c>
      <c r="AH867" s="39" t="s">
        <v>697</v>
      </c>
    </row>
    <row r="868" spans="1:34" x14ac:dyDescent="0.15">
      <c r="A868" s="39">
        <v>1931</v>
      </c>
      <c r="B868" s="39">
        <v>1931</v>
      </c>
      <c r="C868" s="39" t="s">
        <v>137</v>
      </c>
      <c r="D868" s="39" t="s">
        <v>706</v>
      </c>
      <c r="E868" s="39" t="s">
        <v>706</v>
      </c>
      <c r="F868" s="39" t="s">
        <v>706</v>
      </c>
      <c r="G868" s="39">
        <v>0.74590000000000001</v>
      </c>
      <c r="H868" s="39">
        <v>0.4304</v>
      </c>
      <c r="I868" s="39" t="s">
        <v>775</v>
      </c>
      <c r="J868" s="39" t="s">
        <v>775</v>
      </c>
      <c r="K868" s="39" t="s">
        <v>137</v>
      </c>
      <c r="L868" s="39" t="s">
        <v>137</v>
      </c>
      <c r="M868" s="39" t="s">
        <v>775</v>
      </c>
      <c r="N868" s="39" t="s">
        <v>774</v>
      </c>
      <c r="O868" s="39" t="s">
        <v>137</v>
      </c>
      <c r="Q868" s="39" t="s">
        <v>66</v>
      </c>
      <c r="R868" s="40">
        <v>44469</v>
      </c>
      <c r="V868" s="39" t="s">
        <v>1033</v>
      </c>
      <c r="X868" s="39" t="s">
        <v>848</v>
      </c>
      <c r="Y868" s="39" t="s">
        <v>6</v>
      </c>
      <c r="Z868" s="39" t="s">
        <v>734</v>
      </c>
      <c r="AA868" s="39">
        <v>15690</v>
      </c>
      <c r="AB868" s="39">
        <v>5.3626879999999995E-2</v>
      </c>
      <c r="AC868" s="39">
        <v>9.0000000000000002E-6</v>
      </c>
      <c r="AD868" s="39" t="s">
        <v>12</v>
      </c>
      <c r="AE868" s="39" t="s">
        <v>6</v>
      </c>
      <c r="AF868" s="39" t="s">
        <v>1032</v>
      </c>
      <c r="AG868" s="39" t="s">
        <v>698</v>
      </c>
      <c r="AH868" s="39" t="s">
        <v>697</v>
      </c>
    </row>
    <row r="869" spans="1:34" x14ac:dyDescent="0.15">
      <c r="A869" s="39">
        <v>1918</v>
      </c>
      <c r="B869" s="39">
        <v>1918</v>
      </c>
      <c r="C869" s="39" t="s">
        <v>159</v>
      </c>
      <c r="D869" s="39" t="s">
        <v>706</v>
      </c>
      <c r="E869" s="39" t="s">
        <v>706</v>
      </c>
      <c r="F869" s="39" t="s">
        <v>706</v>
      </c>
      <c r="G869" s="39">
        <v>0.26</v>
      </c>
      <c r="H869" s="39" t="s">
        <v>714</v>
      </c>
      <c r="I869" s="39" t="s">
        <v>851</v>
      </c>
      <c r="J869" s="39" t="s">
        <v>227</v>
      </c>
      <c r="K869" s="39" t="s">
        <v>159</v>
      </c>
      <c r="L869" s="39" t="s">
        <v>159</v>
      </c>
      <c r="M869" s="39" t="s">
        <v>227</v>
      </c>
      <c r="N869" s="39" t="s">
        <v>850</v>
      </c>
      <c r="O869" s="39" t="s">
        <v>1031</v>
      </c>
      <c r="Q869" s="39" t="s">
        <v>66</v>
      </c>
      <c r="R869" s="40">
        <v>44377</v>
      </c>
      <c r="V869" s="39" t="s">
        <v>1030</v>
      </c>
      <c r="X869" s="39" t="s">
        <v>848</v>
      </c>
      <c r="Y869" s="39" t="s">
        <v>6</v>
      </c>
      <c r="Z869" s="39" t="s">
        <v>700</v>
      </c>
      <c r="AA869" s="39">
        <v>300</v>
      </c>
      <c r="AB869" s="39">
        <v>1.0095E-2</v>
      </c>
      <c r="AC869" s="39">
        <v>9.9999999999999995E-7</v>
      </c>
      <c r="AD869" s="39" t="s">
        <v>12</v>
      </c>
      <c r="AE869" s="39" t="s">
        <v>6</v>
      </c>
      <c r="AF869" s="39" t="s">
        <v>1029</v>
      </c>
      <c r="AG869" s="39" t="s">
        <v>698</v>
      </c>
      <c r="AH869" s="39" t="s">
        <v>697</v>
      </c>
    </row>
    <row r="870" spans="1:34" x14ac:dyDescent="0.15">
      <c r="A870" s="39">
        <v>1876</v>
      </c>
      <c r="B870" s="39">
        <v>1876</v>
      </c>
      <c r="C870" s="39" t="s">
        <v>115</v>
      </c>
      <c r="D870" s="39" t="s">
        <v>706</v>
      </c>
      <c r="E870" s="39" t="s">
        <v>724</v>
      </c>
      <c r="F870" s="39" t="s">
        <v>706</v>
      </c>
      <c r="G870" s="39">
        <v>0.39386000268708898</v>
      </c>
      <c r="H870" s="39" t="s">
        <v>729</v>
      </c>
      <c r="I870" s="39" t="s">
        <v>851</v>
      </c>
      <c r="J870" s="39" t="s">
        <v>227</v>
      </c>
      <c r="K870" s="39" t="s">
        <v>115</v>
      </c>
      <c r="L870" s="39" t="s">
        <v>115</v>
      </c>
      <c r="M870" s="39" t="s">
        <v>227</v>
      </c>
      <c r="N870" s="39" t="s">
        <v>850</v>
      </c>
      <c r="O870" s="39" t="s">
        <v>1028</v>
      </c>
      <c r="Q870" s="39" t="s">
        <v>66</v>
      </c>
      <c r="R870" s="40">
        <v>44469</v>
      </c>
      <c r="V870" s="39" t="s">
        <v>1027</v>
      </c>
      <c r="X870" s="39" t="s">
        <v>848</v>
      </c>
      <c r="Y870" s="39" t="s">
        <v>6</v>
      </c>
      <c r="Z870" s="39" t="s">
        <v>700</v>
      </c>
      <c r="AA870" s="39">
        <v>5465</v>
      </c>
      <c r="AB870" s="39">
        <v>0.22313595</v>
      </c>
      <c r="AC870" s="39">
        <v>2.2000000000000003E-5</v>
      </c>
      <c r="AD870" s="39" t="s">
        <v>12</v>
      </c>
      <c r="AE870" s="39" t="s">
        <v>6</v>
      </c>
      <c r="AF870" s="39" t="s">
        <v>1026</v>
      </c>
      <c r="AG870" s="39" t="s">
        <v>698</v>
      </c>
      <c r="AH870" s="39" t="s">
        <v>697</v>
      </c>
    </row>
    <row r="871" spans="1:34" x14ac:dyDescent="0.15">
      <c r="A871" s="39">
        <v>1859</v>
      </c>
      <c r="B871" s="39">
        <v>1859</v>
      </c>
      <c r="C871" s="39" t="s">
        <v>125</v>
      </c>
      <c r="D871" s="39" t="s">
        <v>1025</v>
      </c>
      <c r="E871" s="39" t="s">
        <v>706</v>
      </c>
      <c r="F871" s="39" t="s">
        <v>730</v>
      </c>
      <c r="G871" s="39" t="s">
        <v>729</v>
      </c>
      <c r="H871" s="39" t="s">
        <v>704</v>
      </c>
      <c r="I871" s="39" t="s">
        <v>237</v>
      </c>
      <c r="J871" s="39" t="s">
        <v>237</v>
      </c>
      <c r="K871" s="39" t="s">
        <v>125</v>
      </c>
      <c r="L871" s="39" t="s">
        <v>125</v>
      </c>
      <c r="M871" s="39" t="s">
        <v>237</v>
      </c>
      <c r="N871" s="39" t="s">
        <v>703</v>
      </c>
      <c r="O871" s="39" t="s">
        <v>125</v>
      </c>
      <c r="Q871" s="39" t="s">
        <v>66</v>
      </c>
      <c r="R871" s="40">
        <v>44469</v>
      </c>
      <c r="V871" s="39" t="s">
        <v>1024</v>
      </c>
      <c r="X871" s="39" t="s">
        <v>848</v>
      </c>
      <c r="Y871" s="39" t="s">
        <v>6</v>
      </c>
      <c r="Z871" s="39" t="s">
        <v>700</v>
      </c>
      <c r="AA871" s="39">
        <v>6322</v>
      </c>
      <c r="AB871" s="39">
        <v>0.11556527</v>
      </c>
      <c r="AC871" s="39">
        <v>6.9999999999999999E-6</v>
      </c>
      <c r="AD871" s="39" t="s">
        <v>12</v>
      </c>
      <c r="AE871" s="39" t="s">
        <v>6</v>
      </c>
      <c r="AF871" s="39" t="s">
        <v>1023</v>
      </c>
      <c r="AG871" s="39" t="s">
        <v>698</v>
      </c>
      <c r="AH871" s="39" t="s">
        <v>697</v>
      </c>
    </row>
    <row r="872" spans="1:34" x14ac:dyDescent="0.15">
      <c r="A872" s="39">
        <v>1829</v>
      </c>
      <c r="B872" s="39">
        <v>1829</v>
      </c>
      <c r="C872" s="39" t="s">
        <v>166</v>
      </c>
      <c r="D872" s="39" t="s">
        <v>1022</v>
      </c>
      <c r="E872" s="39" t="s">
        <v>706</v>
      </c>
      <c r="F872" s="39" t="s">
        <v>730</v>
      </c>
      <c r="G872" s="39">
        <v>0.95138779990591105</v>
      </c>
      <c r="H872" s="39">
        <v>0</v>
      </c>
      <c r="I872" s="39" t="s">
        <v>738</v>
      </c>
      <c r="J872" s="39" t="s">
        <v>738</v>
      </c>
      <c r="K872" s="39" t="s">
        <v>166</v>
      </c>
      <c r="L872" s="39" t="s">
        <v>739</v>
      </c>
      <c r="M872" s="39" t="s">
        <v>738</v>
      </c>
      <c r="N872" s="39" t="s">
        <v>737</v>
      </c>
      <c r="O872" s="39" t="s">
        <v>166</v>
      </c>
      <c r="Q872" s="39" t="s">
        <v>66</v>
      </c>
      <c r="R872" s="40">
        <v>44196</v>
      </c>
      <c r="V872" s="39" t="s">
        <v>1021</v>
      </c>
      <c r="X872" s="39" t="s">
        <v>848</v>
      </c>
      <c r="Y872" s="39" t="s">
        <v>6</v>
      </c>
      <c r="Z872" s="39" t="s">
        <v>734</v>
      </c>
      <c r="AA872" s="39">
        <v>550000</v>
      </c>
      <c r="AB872" s="39">
        <v>0.32456508000000001</v>
      </c>
      <c r="AC872" s="39">
        <v>2.99E-4</v>
      </c>
      <c r="AD872" s="39" t="s">
        <v>12</v>
      </c>
      <c r="AE872" s="39" t="s">
        <v>6</v>
      </c>
      <c r="AF872" s="39" t="s">
        <v>1020</v>
      </c>
      <c r="AG872" s="39" t="s">
        <v>698</v>
      </c>
      <c r="AH872" s="39" t="s">
        <v>697</v>
      </c>
    </row>
    <row r="873" spans="1:34" x14ac:dyDescent="0.15">
      <c r="A873" s="39">
        <v>1769</v>
      </c>
      <c r="B873" s="39">
        <v>1769</v>
      </c>
      <c r="C873" s="39" t="s">
        <v>91</v>
      </c>
      <c r="D873" s="39" t="s">
        <v>1019</v>
      </c>
      <c r="E873" s="39" t="s">
        <v>706</v>
      </c>
      <c r="F873" s="39" t="s">
        <v>705</v>
      </c>
      <c r="G873" s="39">
        <v>7.0959902794654001E-2</v>
      </c>
      <c r="H873" s="39" t="s">
        <v>704</v>
      </c>
      <c r="I873" s="39" t="s">
        <v>237</v>
      </c>
      <c r="J873" s="39" t="s">
        <v>237</v>
      </c>
      <c r="K873" s="39" t="s">
        <v>91</v>
      </c>
      <c r="L873" s="39" t="s">
        <v>91</v>
      </c>
      <c r="M873" s="39" t="s">
        <v>237</v>
      </c>
      <c r="N873" s="39" t="s">
        <v>703</v>
      </c>
      <c r="O873" s="39" t="s">
        <v>91</v>
      </c>
      <c r="Q873" s="39" t="s">
        <v>66</v>
      </c>
      <c r="R873" s="40">
        <v>44469</v>
      </c>
      <c r="V873" s="39" t="s">
        <v>1018</v>
      </c>
      <c r="X873" s="39" t="s">
        <v>848</v>
      </c>
      <c r="Y873" s="39" t="s">
        <v>6</v>
      </c>
      <c r="Z873" s="39" t="s">
        <v>700</v>
      </c>
      <c r="AA873" s="39">
        <v>10484</v>
      </c>
      <c r="AB873" s="39">
        <v>0.33316639000000003</v>
      </c>
      <c r="AC873" s="39">
        <v>6.9999999999999999E-6</v>
      </c>
      <c r="AD873" s="39" t="s">
        <v>12</v>
      </c>
      <c r="AE873" s="39" t="s">
        <v>6</v>
      </c>
      <c r="AF873" s="39" t="s">
        <v>1017</v>
      </c>
      <c r="AG873" s="39" t="s">
        <v>698</v>
      </c>
      <c r="AH873" s="39" t="s">
        <v>697</v>
      </c>
    </row>
    <row r="874" spans="1:34" x14ac:dyDescent="0.15">
      <c r="A874" s="39">
        <v>1719</v>
      </c>
      <c r="B874" s="39">
        <v>1719</v>
      </c>
      <c r="C874" s="39" t="s">
        <v>120</v>
      </c>
      <c r="D874" s="39" t="s">
        <v>788</v>
      </c>
      <c r="E874" s="39" t="s">
        <v>706</v>
      </c>
      <c r="F874" s="39" t="s">
        <v>787</v>
      </c>
      <c r="G874" s="39">
        <v>0.21413276231263401</v>
      </c>
      <c r="H874" s="39" t="s">
        <v>704</v>
      </c>
      <c r="I874" s="39" t="s">
        <v>237</v>
      </c>
      <c r="J874" s="39" t="s">
        <v>237</v>
      </c>
      <c r="K874" s="39" t="s">
        <v>120</v>
      </c>
      <c r="L874" s="39" t="s">
        <v>120</v>
      </c>
      <c r="M874" s="39" t="s">
        <v>237</v>
      </c>
      <c r="N874" s="39" t="s">
        <v>703</v>
      </c>
      <c r="O874" s="39" t="s">
        <v>120</v>
      </c>
      <c r="Q874" s="39" t="s">
        <v>66</v>
      </c>
      <c r="R874" s="40">
        <v>44469</v>
      </c>
      <c r="V874" s="39" t="s">
        <v>786</v>
      </c>
      <c r="X874" s="39" t="s">
        <v>848</v>
      </c>
      <c r="Y874" s="39" t="s">
        <v>6</v>
      </c>
      <c r="Z874" s="39" t="s">
        <v>700</v>
      </c>
      <c r="AA874" s="39">
        <v>19030</v>
      </c>
      <c r="AB874" s="39">
        <v>0.15960093</v>
      </c>
      <c r="AC874" s="39">
        <v>1.1000000000000001E-5</v>
      </c>
      <c r="AD874" s="39" t="s">
        <v>12</v>
      </c>
      <c r="AE874" s="39" t="s">
        <v>6</v>
      </c>
      <c r="AF874" s="39" t="s">
        <v>1016</v>
      </c>
      <c r="AG874" s="39" t="s">
        <v>698</v>
      </c>
      <c r="AH874" s="39" t="s">
        <v>697</v>
      </c>
    </row>
    <row r="875" spans="1:34" x14ac:dyDescent="0.15">
      <c r="A875" s="39">
        <v>1662</v>
      </c>
      <c r="B875" s="39">
        <v>1662</v>
      </c>
      <c r="C875" s="39" t="s">
        <v>49</v>
      </c>
      <c r="D875" s="39" t="s">
        <v>731</v>
      </c>
      <c r="E875" s="39" t="s">
        <v>706</v>
      </c>
      <c r="F875" s="39" t="s">
        <v>730</v>
      </c>
      <c r="G875" s="39">
        <v>0.73697139849096305</v>
      </c>
      <c r="H875" s="39" t="s">
        <v>729</v>
      </c>
      <c r="I875" s="39" t="s">
        <v>6</v>
      </c>
      <c r="J875" s="39" t="s">
        <v>6</v>
      </c>
      <c r="K875" s="39" t="s">
        <v>49</v>
      </c>
      <c r="L875" s="39" t="s">
        <v>49</v>
      </c>
      <c r="M875" s="39" t="s">
        <v>6</v>
      </c>
      <c r="N875" s="39" t="s">
        <v>703</v>
      </c>
      <c r="O875" s="39" t="s">
        <v>728</v>
      </c>
      <c r="Q875" s="39" t="s">
        <v>66</v>
      </c>
      <c r="R875" s="40">
        <v>44469</v>
      </c>
      <c r="V875" s="39" t="s">
        <v>727</v>
      </c>
      <c r="X875" s="39" t="s">
        <v>848</v>
      </c>
      <c r="Y875" s="39" t="s">
        <v>6</v>
      </c>
      <c r="Z875" s="39" t="s">
        <v>700</v>
      </c>
      <c r="AA875" s="39">
        <v>215594</v>
      </c>
      <c r="AB875" s="39">
        <v>6.2990740000000001</v>
      </c>
      <c r="AC875" s="39">
        <v>5.5620000000000001E-3</v>
      </c>
      <c r="AD875" s="39" t="s">
        <v>12</v>
      </c>
      <c r="AE875" s="39" t="s">
        <v>6</v>
      </c>
      <c r="AF875" s="39" t="s">
        <v>1015</v>
      </c>
      <c r="AG875" s="39" t="s">
        <v>698</v>
      </c>
      <c r="AH875" s="39" t="s">
        <v>697</v>
      </c>
    </row>
    <row r="876" spans="1:34" x14ac:dyDescent="0.15">
      <c r="A876" s="39">
        <v>2095</v>
      </c>
      <c r="B876" s="39">
        <v>2095</v>
      </c>
      <c r="C876" s="39" t="s">
        <v>145</v>
      </c>
      <c r="D876" s="39" t="s">
        <v>1014</v>
      </c>
      <c r="E876" s="39" t="s">
        <v>758</v>
      </c>
      <c r="F876" s="39" t="s">
        <v>812</v>
      </c>
      <c r="G876" s="39">
        <v>0.99</v>
      </c>
      <c r="H876" s="39" t="s">
        <v>757</v>
      </c>
      <c r="I876" s="39" t="s">
        <v>731</v>
      </c>
      <c r="J876" s="39" t="s">
        <v>731</v>
      </c>
      <c r="K876" s="39" t="s">
        <v>145</v>
      </c>
      <c r="L876" s="39" t="s">
        <v>145</v>
      </c>
      <c r="M876" s="39" t="s">
        <v>731</v>
      </c>
      <c r="N876" s="39" t="s">
        <v>711</v>
      </c>
      <c r="O876" s="39" t="s">
        <v>1013</v>
      </c>
      <c r="Q876" s="39" t="s">
        <v>66</v>
      </c>
      <c r="R876" s="40">
        <v>44196</v>
      </c>
      <c r="V876" s="39" t="s">
        <v>1012</v>
      </c>
      <c r="X876" s="39" t="s">
        <v>848</v>
      </c>
      <c r="Y876" s="39" t="s">
        <v>6</v>
      </c>
      <c r="Z876" s="39" t="s">
        <v>700</v>
      </c>
      <c r="AA876" s="39">
        <v>8700000</v>
      </c>
      <c r="AB876" s="39">
        <v>0.88611110999999998</v>
      </c>
      <c r="AC876" s="39">
        <v>2.72E-4</v>
      </c>
      <c r="AD876" s="39" t="s">
        <v>12</v>
      </c>
      <c r="AE876" s="39" t="s">
        <v>6</v>
      </c>
      <c r="AF876" s="39" t="s">
        <v>1011</v>
      </c>
      <c r="AG876" s="39" t="s">
        <v>698</v>
      </c>
      <c r="AH876" s="39" t="s">
        <v>697</v>
      </c>
    </row>
    <row r="877" spans="1:34" x14ac:dyDescent="0.15">
      <c r="A877" s="39">
        <v>1596</v>
      </c>
      <c r="B877" s="39">
        <v>1596</v>
      </c>
      <c r="C877" s="39" t="s">
        <v>45</v>
      </c>
      <c r="D877" s="39" t="s">
        <v>725</v>
      </c>
      <c r="E877" s="39" t="s">
        <v>724</v>
      </c>
      <c r="F877" s="39" t="s">
        <v>705</v>
      </c>
      <c r="G877" s="39">
        <v>0.45333265725223698</v>
      </c>
      <c r="H877" s="39" t="s">
        <v>723</v>
      </c>
      <c r="I877" s="39" t="s">
        <v>6</v>
      </c>
      <c r="J877" s="39" t="s">
        <v>6</v>
      </c>
      <c r="K877" s="39" t="s">
        <v>45</v>
      </c>
      <c r="L877" s="39" t="s">
        <v>722</v>
      </c>
      <c r="M877" s="39" t="s">
        <v>6</v>
      </c>
      <c r="N877" s="39" t="s">
        <v>703</v>
      </c>
      <c r="O877" s="39" t="s">
        <v>45</v>
      </c>
      <c r="Q877" s="39" t="s">
        <v>66</v>
      </c>
      <c r="R877" s="40">
        <v>44196</v>
      </c>
      <c r="V877" s="39" t="s">
        <v>721</v>
      </c>
      <c r="X877" s="39" t="s">
        <v>853</v>
      </c>
      <c r="Y877" s="39" t="s">
        <v>6</v>
      </c>
      <c r="Z877" s="39" t="s">
        <v>700</v>
      </c>
      <c r="AA877" s="39">
        <v>14610</v>
      </c>
      <c r="AB877" s="39">
        <v>0.36806421</v>
      </c>
      <c r="AC877" s="39">
        <v>2.3E-5</v>
      </c>
      <c r="AD877" s="39" t="s">
        <v>12</v>
      </c>
      <c r="AE877" s="39" t="s">
        <v>6</v>
      </c>
      <c r="AF877" s="39" t="s">
        <v>720</v>
      </c>
      <c r="AG877" s="39" t="s">
        <v>698</v>
      </c>
      <c r="AH877" s="39" t="s">
        <v>697</v>
      </c>
    </row>
    <row r="878" spans="1:34" x14ac:dyDescent="0.15">
      <c r="A878" s="39">
        <v>1596</v>
      </c>
      <c r="B878" s="39">
        <v>1596</v>
      </c>
      <c r="C878" s="39" t="s">
        <v>45</v>
      </c>
      <c r="D878" s="39" t="s">
        <v>725</v>
      </c>
      <c r="E878" s="39" t="s">
        <v>724</v>
      </c>
      <c r="F878" s="39" t="s">
        <v>705</v>
      </c>
      <c r="G878" s="39">
        <v>0.45333265725223698</v>
      </c>
      <c r="H878" s="39" t="s">
        <v>723</v>
      </c>
      <c r="I878" s="39" t="s">
        <v>6</v>
      </c>
      <c r="J878" s="39" t="s">
        <v>6</v>
      </c>
      <c r="K878" s="39" t="s">
        <v>45</v>
      </c>
      <c r="L878" s="39" t="s">
        <v>722</v>
      </c>
      <c r="M878" s="39" t="s">
        <v>6</v>
      </c>
      <c r="N878" s="39" t="s">
        <v>703</v>
      </c>
      <c r="O878" s="39" t="s">
        <v>45</v>
      </c>
      <c r="Q878" s="39" t="s">
        <v>66</v>
      </c>
      <c r="R878" s="40">
        <v>44469</v>
      </c>
      <c r="V878" s="39" t="s">
        <v>721</v>
      </c>
      <c r="X878" s="39" t="s">
        <v>848</v>
      </c>
      <c r="Y878" s="39" t="s">
        <v>6</v>
      </c>
      <c r="Z878" s="39" t="s">
        <v>700</v>
      </c>
      <c r="AA878" s="39">
        <v>2512867</v>
      </c>
      <c r="AB878" s="39">
        <v>49.971726650000001</v>
      </c>
      <c r="AC878" s="39">
        <v>3.9139999999999999E-3</v>
      </c>
      <c r="AD878" s="39" t="s">
        <v>12</v>
      </c>
      <c r="AE878" s="39" t="s">
        <v>6</v>
      </c>
      <c r="AF878" s="39" t="s">
        <v>1010</v>
      </c>
      <c r="AG878" s="39" t="s">
        <v>698</v>
      </c>
      <c r="AH878" s="39" t="s">
        <v>697</v>
      </c>
    </row>
    <row r="879" spans="1:34" x14ac:dyDescent="0.15">
      <c r="A879" s="39">
        <v>1587</v>
      </c>
      <c r="B879" s="39">
        <v>1587</v>
      </c>
      <c r="C879" s="39" t="s">
        <v>217</v>
      </c>
      <c r="D879" s="39" t="s">
        <v>237</v>
      </c>
      <c r="E879" s="39" t="s">
        <v>706</v>
      </c>
      <c r="F879" s="39" t="s">
        <v>705</v>
      </c>
      <c r="G879" s="39">
        <v>0.52870090634441103</v>
      </c>
      <c r="H879" s="39">
        <v>2.4935241970316002E-2</v>
      </c>
      <c r="I879" s="39" t="s">
        <v>237</v>
      </c>
      <c r="J879" s="39" t="s">
        <v>237</v>
      </c>
      <c r="K879" s="39" t="s">
        <v>217</v>
      </c>
      <c r="L879" s="39" t="s">
        <v>217</v>
      </c>
      <c r="M879" s="39" t="s">
        <v>237</v>
      </c>
      <c r="N879" s="39" t="s">
        <v>703</v>
      </c>
      <c r="O879" s="39" t="s">
        <v>217</v>
      </c>
      <c r="Q879" s="39" t="s">
        <v>66</v>
      </c>
      <c r="R879" s="40">
        <v>44196</v>
      </c>
      <c r="V879" s="39" t="s">
        <v>1009</v>
      </c>
      <c r="X879" s="39" t="s">
        <v>848</v>
      </c>
      <c r="Y879" s="39" t="s">
        <v>6</v>
      </c>
      <c r="Z879" s="39" t="s">
        <v>700</v>
      </c>
      <c r="AA879" s="39">
        <v>190</v>
      </c>
      <c r="AB879" s="39">
        <v>1.0147299999999999E-3</v>
      </c>
      <c r="AC879" s="39">
        <v>0</v>
      </c>
      <c r="AD879" s="39" t="s">
        <v>12</v>
      </c>
      <c r="AE879" s="39" t="s">
        <v>6</v>
      </c>
      <c r="AF879" s="39" t="s">
        <v>1008</v>
      </c>
      <c r="AG879" s="39" t="s">
        <v>698</v>
      </c>
      <c r="AH879" s="39" t="s">
        <v>697</v>
      </c>
    </row>
    <row r="880" spans="1:34" x14ac:dyDescent="0.15">
      <c r="A880" s="39">
        <v>1562</v>
      </c>
      <c r="B880" s="39">
        <v>1562</v>
      </c>
      <c r="C880" s="39" t="s">
        <v>148</v>
      </c>
      <c r="D880" s="39" t="s">
        <v>731</v>
      </c>
      <c r="E880" s="39" t="s">
        <v>706</v>
      </c>
      <c r="F880" s="39" t="s">
        <v>705</v>
      </c>
      <c r="G880" s="39">
        <v>6.3024165993663006E-2</v>
      </c>
      <c r="H880" s="39" t="s">
        <v>1007</v>
      </c>
      <c r="I880" s="39" t="s">
        <v>237</v>
      </c>
      <c r="J880" s="39" t="s">
        <v>237</v>
      </c>
      <c r="K880" s="39" t="s">
        <v>148</v>
      </c>
      <c r="L880" s="39" t="s">
        <v>148</v>
      </c>
      <c r="M880" s="39" t="s">
        <v>237</v>
      </c>
      <c r="N880" s="39" t="s">
        <v>703</v>
      </c>
      <c r="O880" s="39" t="s">
        <v>148</v>
      </c>
      <c r="Q880" s="39" t="s">
        <v>66</v>
      </c>
      <c r="R880" s="40">
        <v>44469</v>
      </c>
      <c r="V880" s="39" t="s">
        <v>1006</v>
      </c>
      <c r="X880" s="39" t="s">
        <v>848</v>
      </c>
      <c r="Y880" s="39" t="s">
        <v>6</v>
      </c>
      <c r="Z880" s="39" t="s">
        <v>700</v>
      </c>
      <c r="AA880" s="39">
        <v>4887</v>
      </c>
      <c r="AB880" s="39">
        <v>4.7675370000000002E-2</v>
      </c>
      <c r="AC880" s="39">
        <v>5.0000000000000004E-6</v>
      </c>
      <c r="AD880" s="39" t="s">
        <v>12</v>
      </c>
      <c r="AE880" s="39" t="s">
        <v>6</v>
      </c>
      <c r="AF880" s="39" t="s">
        <v>1005</v>
      </c>
      <c r="AG880" s="39" t="s">
        <v>698</v>
      </c>
      <c r="AH880" s="39" t="s">
        <v>697</v>
      </c>
    </row>
    <row r="881" spans="1:34" x14ac:dyDescent="0.15">
      <c r="A881" s="39">
        <v>1507</v>
      </c>
      <c r="B881" s="39">
        <v>1507</v>
      </c>
      <c r="C881" s="39" t="s">
        <v>165</v>
      </c>
      <c r="D881" s="39" t="s">
        <v>1004</v>
      </c>
      <c r="E881" s="39" t="s">
        <v>724</v>
      </c>
      <c r="F881" s="39" t="s">
        <v>730</v>
      </c>
      <c r="G881" s="39">
        <v>0.99523241954707908</v>
      </c>
      <c r="H881" s="39">
        <v>0.108679412133165</v>
      </c>
      <c r="I881" s="39" t="s">
        <v>738</v>
      </c>
      <c r="J881" s="39" t="s">
        <v>738</v>
      </c>
      <c r="K881" s="39" t="s">
        <v>165</v>
      </c>
      <c r="L881" s="39" t="s">
        <v>165</v>
      </c>
      <c r="M881" s="39" t="s">
        <v>738</v>
      </c>
      <c r="N881" s="39" t="s">
        <v>737</v>
      </c>
      <c r="O881" s="39" t="s">
        <v>165</v>
      </c>
      <c r="Q881" s="39" t="s">
        <v>66</v>
      </c>
      <c r="R881" s="40">
        <v>44196</v>
      </c>
      <c r="V881" s="39" t="s">
        <v>1003</v>
      </c>
      <c r="X881" s="39" t="s">
        <v>848</v>
      </c>
      <c r="Y881" s="39" t="s">
        <v>6</v>
      </c>
      <c r="Z881" s="39" t="s">
        <v>734</v>
      </c>
      <c r="AA881" s="39">
        <v>100000</v>
      </c>
      <c r="AB881" s="39">
        <v>0.36481909000000001</v>
      </c>
      <c r="AC881" s="39">
        <v>9.7999999999999997E-5</v>
      </c>
      <c r="AD881" s="39" t="s">
        <v>12</v>
      </c>
      <c r="AE881" s="39" t="s">
        <v>6</v>
      </c>
      <c r="AF881" s="39" t="s">
        <v>1002</v>
      </c>
      <c r="AG881" s="39" t="s">
        <v>698</v>
      </c>
      <c r="AH881" s="39" t="s">
        <v>697</v>
      </c>
    </row>
    <row r="882" spans="1:34" x14ac:dyDescent="0.15">
      <c r="A882" s="39">
        <v>2198</v>
      </c>
      <c r="B882" s="39">
        <v>1479</v>
      </c>
      <c r="C882" s="39" t="s">
        <v>52</v>
      </c>
      <c r="D882" s="39" t="s">
        <v>784</v>
      </c>
      <c r="E882" s="39" t="s">
        <v>706</v>
      </c>
      <c r="F882" s="39" t="s">
        <v>705</v>
      </c>
      <c r="G882" s="39">
        <v>0.53431146025877996</v>
      </c>
      <c r="H882" s="39" t="s">
        <v>783</v>
      </c>
      <c r="I882" s="39" t="s">
        <v>515</v>
      </c>
      <c r="J882" s="39" t="s">
        <v>515</v>
      </c>
      <c r="K882" s="39" t="s">
        <v>1001</v>
      </c>
      <c r="L882" s="39" t="s">
        <v>781</v>
      </c>
      <c r="M882" s="39" t="s">
        <v>515</v>
      </c>
      <c r="N882" s="39" t="s">
        <v>711</v>
      </c>
      <c r="O882" s="39" t="s">
        <v>1000</v>
      </c>
      <c r="Q882" s="39" t="s">
        <v>66</v>
      </c>
      <c r="R882" s="40">
        <v>44196</v>
      </c>
      <c r="V882" s="39" t="s">
        <v>999</v>
      </c>
      <c r="X882" s="39" t="s">
        <v>848</v>
      </c>
      <c r="Y882" s="39" t="s">
        <v>6</v>
      </c>
      <c r="Z882" s="39" t="s">
        <v>700</v>
      </c>
      <c r="AA882" s="39">
        <v>160000</v>
      </c>
      <c r="AB882" s="39">
        <v>0.30313390000000001</v>
      </c>
      <c r="AC882" s="39">
        <v>4.3000000000000002E-5</v>
      </c>
      <c r="AD882" s="39" t="s">
        <v>12</v>
      </c>
      <c r="AE882" s="39" t="s">
        <v>6</v>
      </c>
      <c r="AF882" s="39" t="s">
        <v>998</v>
      </c>
      <c r="AG882" s="39" t="s">
        <v>698</v>
      </c>
      <c r="AH882" s="39" t="s">
        <v>697</v>
      </c>
    </row>
    <row r="883" spans="1:34" x14ac:dyDescent="0.15">
      <c r="A883" s="39">
        <v>1479</v>
      </c>
      <c r="B883" s="39">
        <v>1479</v>
      </c>
      <c r="C883" s="39" t="s">
        <v>52</v>
      </c>
      <c r="D883" s="39" t="s">
        <v>784</v>
      </c>
      <c r="E883" s="39" t="s">
        <v>706</v>
      </c>
      <c r="F883" s="39" t="s">
        <v>705</v>
      </c>
      <c r="G883" s="39">
        <v>0.53431146025877996</v>
      </c>
      <c r="H883" s="39" t="s">
        <v>783</v>
      </c>
      <c r="I883" s="39" t="s">
        <v>515</v>
      </c>
      <c r="J883" s="39" t="s">
        <v>515</v>
      </c>
      <c r="K883" s="39" t="s">
        <v>52</v>
      </c>
      <c r="L883" s="39" t="s">
        <v>781</v>
      </c>
      <c r="M883" s="39" t="s">
        <v>515</v>
      </c>
      <c r="N883" s="39" t="s">
        <v>711</v>
      </c>
      <c r="O883" s="39" t="s">
        <v>52</v>
      </c>
      <c r="Q883" s="39" t="s">
        <v>66</v>
      </c>
      <c r="R883" s="40">
        <v>44286</v>
      </c>
      <c r="V883" s="39" t="s">
        <v>997</v>
      </c>
      <c r="X883" s="39" t="s">
        <v>848</v>
      </c>
      <c r="Y883" s="39" t="s">
        <v>6</v>
      </c>
      <c r="Z883" s="39" t="s">
        <v>734</v>
      </c>
      <c r="AA883" s="39">
        <v>206</v>
      </c>
      <c r="AB883" s="39">
        <v>3.4486500000000002E-3</v>
      </c>
      <c r="AC883" s="39">
        <v>9.9999999999999995E-7</v>
      </c>
      <c r="AD883" s="39" t="s">
        <v>12</v>
      </c>
      <c r="AE883" s="39" t="s">
        <v>6</v>
      </c>
      <c r="AF883" s="39" t="s">
        <v>996</v>
      </c>
      <c r="AG883" s="39" t="s">
        <v>698</v>
      </c>
      <c r="AH883" s="39" t="s">
        <v>697</v>
      </c>
    </row>
    <row r="884" spans="1:34" x14ac:dyDescent="0.15">
      <c r="A884" s="39">
        <v>1460</v>
      </c>
      <c r="B884" s="39">
        <v>1460</v>
      </c>
      <c r="C884" s="39" t="s">
        <v>94</v>
      </c>
      <c r="D884" s="39" t="s">
        <v>731</v>
      </c>
      <c r="E884" s="39" t="s">
        <v>706</v>
      </c>
      <c r="F884" s="39" t="s">
        <v>705</v>
      </c>
      <c r="G884" s="39">
        <v>0.12171561051004599</v>
      </c>
      <c r="H884" s="39" t="s">
        <v>729</v>
      </c>
      <c r="I884" s="39" t="s">
        <v>237</v>
      </c>
      <c r="J884" s="39" t="s">
        <v>237</v>
      </c>
      <c r="K884" s="39" t="s">
        <v>94</v>
      </c>
      <c r="L884" s="39" t="s">
        <v>94</v>
      </c>
      <c r="M884" s="39" t="s">
        <v>237</v>
      </c>
      <c r="N884" s="39" t="s">
        <v>703</v>
      </c>
      <c r="O884" s="39" t="s">
        <v>94</v>
      </c>
      <c r="Q884" s="39" t="s">
        <v>66</v>
      </c>
      <c r="R884" s="40">
        <v>44469</v>
      </c>
      <c r="V884" s="39" t="s">
        <v>777</v>
      </c>
      <c r="X884" s="39" t="s">
        <v>848</v>
      </c>
      <c r="Y884" s="39" t="s">
        <v>6</v>
      </c>
      <c r="Z884" s="39" t="s">
        <v>700</v>
      </c>
      <c r="AA884" s="39">
        <v>13033</v>
      </c>
      <c r="AB884" s="39">
        <v>0.38383339</v>
      </c>
      <c r="AC884" s="39">
        <v>7.9999999999999996E-6</v>
      </c>
      <c r="AD884" s="39" t="s">
        <v>12</v>
      </c>
      <c r="AE884" s="39" t="s">
        <v>6</v>
      </c>
      <c r="AF884" s="39" t="s">
        <v>995</v>
      </c>
      <c r="AG884" s="39" t="s">
        <v>698</v>
      </c>
      <c r="AH884" s="39" t="s">
        <v>697</v>
      </c>
    </row>
    <row r="885" spans="1:34" x14ac:dyDescent="0.15">
      <c r="A885" s="39">
        <v>1431</v>
      </c>
      <c r="B885" s="39">
        <v>1431</v>
      </c>
      <c r="C885" s="39" t="s">
        <v>196</v>
      </c>
      <c r="D885" s="39" t="s">
        <v>706</v>
      </c>
      <c r="E885" s="39" t="s">
        <v>706</v>
      </c>
      <c r="F885" s="39" t="s">
        <v>706</v>
      </c>
      <c r="G885" s="39" t="s">
        <v>994</v>
      </c>
      <c r="H885" s="39" t="s">
        <v>993</v>
      </c>
      <c r="I885" s="39" t="s">
        <v>406</v>
      </c>
      <c r="J885" s="39" t="s">
        <v>406</v>
      </c>
      <c r="K885" s="39" t="s">
        <v>196</v>
      </c>
      <c r="L885" s="39" t="s">
        <v>196</v>
      </c>
      <c r="M885" s="39" t="s">
        <v>406</v>
      </c>
      <c r="N885" s="39" t="s">
        <v>703</v>
      </c>
      <c r="O885" s="39" t="s">
        <v>196</v>
      </c>
      <c r="Q885" s="39" t="s">
        <v>66</v>
      </c>
      <c r="R885" s="40">
        <v>44469</v>
      </c>
      <c r="V885" s="39" t="s">
        <v>992</v>
      </c>
      <c r="X885" s="39" t="s">
        <v>848</v>
      </c>
      <c r="Y885" s="39" t="s">
        <v>6</v>
      </c>
      <c r="Z885" s="39" t="s">
        <v>700</v>
      </c>
      <c r="AA885" s="39">
        <v>84911</v>
      </c>
      <c r="AB885" s="39">
        <v>7.5356999999999993E-2</v>
      </c>
      <c r="AC885" s="39">
        <v>1.0000000000000001E-5</v>
      </c>
      <c r="AD885" s="39" t="s">
        <v>12</v>
      </c>
      <c r="AE885" s="39" t="s">
        <v>6</v>
      </c>
      <c r="AF885" s="39" t="s">
        <v>991</v>
      </c>
      <c r="AG885" s="39" t="s">
        <v>698</v>
      </c>
      <c r="AH885" s="39" t="s">
        <v>697</v>
      </c>
    </row>
    <row r="886" spans="1:34" x14ac:dyDescent="0.15">
      <c r="A886" s="39">
        <v>1404</v>
      </c>
      <c r="B886" s="39">
        <v>1404</v>
      </c>
      <c r="C886" s="39" t="s">
        <v>155</v>
      </c>
      <c r="D886" s="39" t="s">
        <v>775</v>
      </c>
      <c r="E886" s="39" t="s">
        <v>758</v>
      </c>
      <c r="F886" s="39" t="s">
        <v>730</v>
      </c>
      <c r="G886" s="39">
        <v>0</v>
      </c>
      <c r="H886" s="39">
        <v>3.0505201246543399E-2</v>
      </c>
      <c r="I886" s="39" t="s">
        <v>237</v>
      </c>
      <c r="J886" s="39" t="s">
        <v>237</v>
      </c>
      <c r="K886" s="39" t="s">
        <v>155</v>
      </c>
      <c r="L886" s="39" t="s">
        <v>155</v>
      </c>
      <c r="M886" s="39" t="s">
        <v>237</v>
      </c>
      <c r="N886" s="39" t="s">
        <v>703</v>
      </c>
      <c r="O886" s="39" t="s">
        <v>155</v>
      </c>
      <c r="Q886" s="39" t="s">
        <v>66</v>
      </c>
      <c r="R886" s="40">
        <v>44469</v>
      </c>
      <c r="V886" s="39" t="s">
        <v>990</v>
      </c>
      <c r="X886" s="39" t="s">
        <v>848</v>
      </c>
      <c r="Y886" s="39" t="s">
        <v>6</v>
      </c>
      <c r="Z886" s="39" t="s">
        <v>700</v>
      </c>
      <c r="AA886" s="39">
        <v>2658</v>
      </c>
      <c r="AB886" s="39">
        <v>7.0373580000000005E-2</v>
      </c>
      <c r="AC886" s="39">
        <v>9.0000000000000002E-6</v>
      </c>
      <c r="AD886" s="39" t="s">
        <v>12</v>
      </c>
      <c r="AE886" s="39" t="s">
        <v>6</v>
      </c>
      <c r="AF886" s="39" t="s">
        <v>989</v>
      </c>
      <c r="AG886" s="39" t="s">
        <v>698</v>
      </c>
      <c r="AH886" s="39" t="s">
        <v>697</v>
      </c>
    </row>
    <row r="887" spans="1:34" x14ac:dyDescent="0.15">
      <c r="A887" s="39">
        <v>1361</v>
      </c>
      <c r="B887" s="39">
        <v>1361</v>
      </c>
      <c r="C887" s="39" t="s">
        <v>216</v>
      </c>
      <c r="D887" s="39" t="s">
        <v>706</v>
      </c>
      <c r="E887" s="39" t="s">
        <v>706</v>
      </c>
      <c r="F887" s="39" t="s">
        <v>706</v>
      </c>
      <c r="G887" s="39">
        <v>0.55300000000000005</v>
      </c>
      <c r="H887" s="39">
        <v>0.55159999999999998</v>
      </c>
      <c r="I887" s="39" t="s">
        <v>765</v>
      </c>
      <c r="J887" s="39" t="s">
        <v>355</v>
      </c>
      <c r="K887" s="39" t="s">
        <v>216</v>
      </c>
      <c r="L887" s="39" t="s">
        <v>764</v>
      </c>
      <c r="M887" s="39" t="s">
        <v>355</v>
      </c>
      <c r="N887" s="39" t="s">
        <v>703</v>
      </c>
      <c r="O887" s="39" t="s">
        <v>763</v>
      </c>
      <c r="Q887" s="39" t="s">
        <v>66</v>
      </c>
      <c r="R887" s="40">
        <v>44469</v>
      </c>
      <c r="V887" s="39" t="s">
        <v>762</v>
      </c>
      <c r="X887" s="39" t="s">
        <v>848</v>
      </c>
      <c r="Y887" s="39" t="s">
        <v>6</v>
      </c>
      <c r="Z887" s="39" t="s">
        <v>761</v>
      </c>
      <c r="AA887" s="39">
        <v>15390</v>
      </c>
      <c r="AB887" s="39">
        <v>1.527951E-2</v>
      </c>
      <c r="AC887" s="39">
        <v>1.9999999999999999E-6</v>
      </c>
      <c r="AD887" s="39" t="s">
        <v>12</v>
      </c>
      <c r="AE887" s="39" t="s">
        <v>6</v>
      </c>
      <c r="AF887" s="39" t="s">
        <v>988</v>
      </c>
      <c r="AG887" s="39" t="s">
        <v>698</v>
      </c>
      <c r="AH887" s="39" t="s">
        <v>697</v>
      </c>
    </row>
    <row r="888" spans="1:34" x14ac:dyDescent="0.15">
      <c r="A888" s="39">
        <v>4258</v>
      </c>
      <c r="B888" s="39">
        <v>4258</v>
      </c>
      <c r="C888" s="39" t="s">
        <v>122</v>
      </c>
      <c r="D888" s="39" t="s">
        <v>738</v>
      </c>
      <c r="E888" s="39" t="s">
        <v>758</v>
      </c>
      <c r="F888" s="39" t="s">
        <v>730</v>
      </c>
      <c r="G888" s="39">
        <v>0.985368766796058</v>
      </c>
      <c r="H888" s="39" t="s">
        <v>704</v>
      </c>
      <c r="I888" s="39" t="s">
        <v>738</v>
      </c>
      <c r="J888" s="39" t="s">
        <v>738</v>
      </c>
      <c r="K888" s="39" t="s">
        <v>122</v>
      </c>
      <c r="L888" s="39" t="s">
        <v>122</v>
      </c>
      <c r="M888" s="39" t="s">
        <v>738</v>
      </c>
      <c r="N888" s="39" t="s">
        <v>737</v>
      </c>
      <c r="O888" s="39" t="s">
        <v>122</v>
      </c>
      <c r="Q888" s="39" t="s">
        <v>66</v>
      </c>
      <c r="R888" s="40">
        <v>43921</v>
      </c>
      <c r="V888" s="39" t="s">
        <v>791</v>
      </c>
      <c r="X888" s="39" t="s">
        <v>848</v>
      </c>
      <c r="Y888" s="39" t="s">
        <v>6</v>
      </c>
      <c r="Z888" s="39" t="s">
        <v>734</v>
      </c>
      <c r="AA888" s="39">
        <v>900000</v>
      </c>
      <c r="AB888" s="39">
        <v>1.14332364</v>
      </c>
      <c r="AC888" s="39">
        <v>4.0200000000000001E-4</v>
      </c>
      <c r="AD888" s="39" t="s">
        <v>12</v>
      </c>
      <c r="AE888" s="39" t="s">
        <v>6</v>
      </c>
      <c r="AF888" s="39" t="s">
        <v>987</v>
      </c>
      <c r="AG888" s="39" t="s">
        <v>698</v>
      </c>
      <c r="AH888" s="39" t="s">
        <v>697</v>
      </c>
    </row>
    <row r="889" spans="1:34" x14ac:dyDescent="0.15">
      <c r="A889" s="39">
        <v>1201</v>
      </c>
      <c r="B889" s="39">
        <v>1201</v>
      </c>
      <c r="C889" s="39" t="s">
        <v>102</v>
      </c>
      <c r="D889" s="39" t="s">
        <v>986</v>
      </c>
      <c r="E889" s="39" t="s">
        <v>758</v>
      </c>
      <c r="F889" s="39" t="s">
        <v>730</v>
      </c>
      <c r="G889" s="39" t="s">
        <v>719</v>
      </c>
      <c r="H889" s="39">
        <v>6.8000000000000005E-2</v>
      </c>
      <c r="I889" s="39" t="s">
        <v>234</v>
      </c>
      <c r="J889" s="39" t="s">
        <v>234</v>
      </c>
      <c r="K889" s="39" t="s">
        <v>102</v>
      </c>
      <c r="L889" s="39" t="s">
        <v>102</v>
      </c>
      <c r="M889" s="39" t="s">
        <v>234</v>
      </c>
      <c r="N889" s="39" t="s">
        <v>985</v>
      </c>
      <c r="O889" s="39" t="s">
        <v>984</v>
      </c>
      <c r="Q889" s="39" t="s">
        <v>66</v>
      </c>
      <c r="R889" s="40">
        <v>44469</v>
      </c>
      <c r="V889" s="39" t="s">
        <v>983</v>
      </c>
      <c r="X889" s="39" t="s">
        <v>848</v>
      </c>
      <c r="Y889" s="39" t="s">
        <v>6</v>
      </c>
      <c r="Z889" s="39" t="s">
        <v>700</v>
      </c>
      <c r="AA889" s="39">
        <v>58459</v>
      </c>
      <c r="AB889" s="39">
        <v>0.27710296999999995</v>
      </c>
      <c r="AC889" s="39">
        <v>3.9999999999999998E-6</v>
      </c>
      <c r="AD889" s="39" t="s">
        <v>12</v>
      </c>
      <c r="AE889" s="39" t="s">
        <v>6</v>
      </c>
      <c r="AF889" s="39" t="s">
        <v>982</v>
      </c>
      <c r="AG889" s="39" t="s">
        <v>698</v>
      </c>
      <c r="AH889" s="39" t="s">
        <v>697</v>
      </c>
    </row>
    <row r="890" spans="1:34" x14ac:dyDescent="0.15">
      <c r="A890" s="39">
        <v>2784</v>
      </c>
      <c r="B890" s="39">
        <v>1170</v>
      </c>
      <c r="C890" s="39" t="s">
        <v>107</v>
      </c>
      <c r="D890" s="39" t="s">
        <v>706</v>
      </c>
      <c r="E890" s="39" t="s">
        <v>724</v>
      </c>
      <c r="F890" s="39" t="s">
        <v>706</v>
      </c>
      <c r="G890" s="39">
        <v>9.4E-2</v>
      </c>
      <c r="H890" s="39">
        <v>4.4431858308681002E-2</v>
      </c>
      <c r="I890" s="39" t="s">
        <v>381</v>
      </c>
      <c r="J890" s="39" t="s">
        <v>381</v>
      </c>
      <c r="K890" s="39" t="s">
        <v>981</v>
      </c>
      <c r="L890" s="39" t="s">
        <v>977</v>
      </c>
      <c r="M890" s="39" t="s">
        <v>381</v>
      </c>
      <c r="N890" s="39" t="s">
        <v>842</v>
      </c>
      <c r="O890" s="39" t="s">
        <v>980</v>
      </c>
      <c r="Q890" s="39" t="s">
        <v>66</v>
      </c>
      <c r="R890" s="40">
        <v>44469</v>
      </c>
      <c r="V890" s="39" t="s">
        <v>979</v>
      </c>
      <c r="X890" s="39" t="s">
        <v>848</v>
      </c>
      <c r="Y890" s="39" t="s">
        <v>6</v>
      </c>
      <c r="Z890" s="39" t="s">
        <v>700</v>
      </c>
      <c r="AA890" s="39">
        <v>892</v>
      </c>
      <c r="AB890" s="39">
        <v>3.7240699999999995E-2</v>
      </c>
      <c r="AC890" s="39">
        <v>1.9999999999999999E-6</v>
      </c>
      <c r="AD890" s="39" t="s">
        <v>12</v>
      </c>
      <c r="AE890" s="39" t="s">
        <v>6</v>
      </c>
      <c r="AF890" s="39" t="s">
        <v>978</v>
      </c>
      <c r="AG890" s="39" t="s">
        <v>698</v>
      </c>
      <c r="AH890" s="39" t="s">
        <v>697</v>
      </c>
    </row>
    <row r="891" spans="1:34" x14ac:dyDescent="0.15">
      <c r="A891" s="39">
        <v>1170</v>
      </c>
      <c r="B891" s="39">
        <v>1170</v>
      </c>
      <c r="C891" s="39" t="s">
        <v>107</v>
      </c>
      <c r="D891" s="39" t="s">
        <v>706</v>
      </c>
      <c r="E891" s="39" t="s">
        <v>724</v>
      </c>
      <c r="F891" s="39" t="s">
        <v>706</v>
      </c>
      <c r="G891" s="39">
        <v>9.4E-2</v>
      </c>
      <c r="H891" s="39">
        <v>4.4431858308681002E-2</v>
      </c>
      <c r="I891" s="39" t="s">
        <v>381</v>
      </c>
      <c r="J891" s="39" t="s">
        <v>381</v>
      </c>
      <c r="K891" s="39" t="s">
        <v>107</v>
      </c>
      <c r="L891" s="39" t="s">
        <v>977</v>
      </c>
      <c r="M891" s="39" t="s">
        <v>381</v>
      </c>
      <c r="N891" s="39" t="s">
        <v>842</v>
      </c>
      <c r="O891" s="39" t="s">
        <v>107</v>
      </c>
      <c r="Q891" s="39" t="s">
        <v>66</v>
      </c>
      <c r="R891" s="40">
        <v>44469</v>
      </c>
      <c r="V891" s="39" t="s">
        <v>976</v>
      </c>
      <c r="X891" s="39" t="s">
        <v>848</v>
      </c>
      <c r="Y891" s="39" t="s">
        <v>6</v>
      </c>
      <c r="Z891" s="39" t="s">
        <v>700</v>
      </c>
      <c r="AA891" s="39">
        <v>6214</v>
      </c>
      <c r="AB891" s="39">
        <v>0.18919496</v>
      </c>
      <c r="AC891" s="39">
        <v>6.9999999999999999E-6</v>
      </c>
      <c r="AD891" s="39" t="s">
        <v>12</v>
      </c>
      <c r="AE891" s="39" t="s">
        <v>6</v>
      </c>
      <c r="AF891" s="39" t="s">
        <v>975</v>
      </c>
      <c r="AG891" s="39" t="s">
        <v>698</v>
      </c>
      <c r="AH891" s="39" t="s">
        <v>697</v>
      </c>
    </row>
    <row r="892" spans="1:34" x14ac:dyDescent="0.15">
      <c r="A892" s="39">
        <v>1160</v>
      </c>
      <c r="B892" s="39">
        <v>1160</v>
      </c>
      <c r="C892" s="39" t="s">
        <v>103</v>
      </c>
      <c r="D892" s="39" t="s">
        <v>706</v>
      </c>
      <c r="E892" s="39" t="s">
        <v>706</v>
      </c>
      <c r="F892" s="39" t="s">
        <v>706</v>
      </c>
      <c r="G892" s="39">
        <v>0.26145224171539999</v>
      </c>
      <c r="H892" s="39" t="s">
        <v>704</v>
      </c>
      <c r="I892" s="39" t="s">
        <v>282</v>
      </c>
      <c r="J892" s="39" t="s">
        <v>282</v>
      </c>
      <c r="K892" s="39" t="s">
        <v>103</v>
      </c>
      <c r="L892" s="39" t="s">
        <v>103</v>
      </c>
      <c r="M892" s="39" t="s">
        <v>282</v>
      </c>
      <c r="N892" s="39" t="s">
        <v>850</v>
      </c>
      <c r="O892" s="39" t="s">
        <v>103</v>
      </c>
      <c r="Q892" s="39" t="s">
        <v>66</v>
      </c>
      <c r="R892" s="40">
        <v>44469</v>
      </c>
      <c r="V892" s="39" t="s">
        <v>974</v>
      </c>
      <c r="X892" s="39" t="s">
        <v>848</v>
      </c>
      <c r="Y892" s="39" t="s">
        <v>6</v>
      </c>
      <c r="Z892" s="39" t="s">
        <v>700</v>
      </c>
      <c r="AA892" s="39">
        <v>2382</v>
      </c>
      <c r="AB892" s="39">
        <v>0.10557231</v>
      </c>
      <c r="AC892" s="39">
        <v>5.0000000000000004E-6</v>
      </c>
      <c r="AD892" s="39" t="s">
        <v>12</v>
      </c>
      <c r="AE892" s="39" t="s">
        <v>6</v>
      </c>
      <c r="AF892" s="39" t="s">
        <v>973</v>
      </c>
      <c r="AG892" s="39" t="s">
        <v>698</v>
      </c>
      <c r="AH892" s="39" t="s">
        <v>697</v>
      </c>
    </row>
    <row r="893" spans="1:34" x14ac:dyDescent="0.15">
      <c r="A893" s="39">
        <v>1141</v>
      </c>
      <c r="B893" s="39">
        <v>1141</v>
      </c>
      <c r="C893" s="39" t="s">
        <v>111</v>
      </c>
      <c r="D893" s="39" t="s">
        <v>706</v>
      </c>
      <c r="E893" s="39" t="s">
        <v>706</v>
      </c>
      <c r="F893" s="39" t="s">
        <v>706</v>
      </c>
      <c r="G893" s="39">
        <v>0.81928960331864098</v>
      </c>
      <c r="H893" s="39" t="s">
        <v>718</v>
      </c>
      <c r="I893" s="39" t="s">
        <v>851</v>
      </c>
      <c r="J893" s="39" t="s">
        <v>227</v>
      </c>
      <c r="K893" s="39" t="s">
        <v>111</v>
      </c>
      <c r="L893" s="39" t="s">
        <v>111</v>
      </c>
      <c r="M893" s="39" t="s">
        <v>227</v>
      </c>
      <c r="N893" s="39" t="s">
        <v>850</v>
      </c>
      <c r="O893" s="39" t="s">
        <v>972</v>
      </c>
      <c r="Q893" s="39" t="s">
        <v>66</v>
      </c>
      <c r="R893" s="40">
        <v>44469</v>
      </c>
      <c r="V893" s="39" t="s">
        <v>971</v>
      </c>
      <c r="X893" s="39" t="s">
        <v>848</v>
      </c>
      <c r="Y893" s="39" t="s">
        <v>6</v>
      </c>
      <c r="Z893" s="39" t="s">
        <v>700</v>
      </c>
      <c r="AA893" s="39">
        <v>6350</v>
      </c>
      <c r="AB893" s="39">
        <v>0.226187</v>
      </c>
      <c r="AC893" s="39">
        <v>1.1999999999999999E-5</v>
      </c>
      <c r="AD893" s="39" t="s">
        <v>12</v>
      </c>
      <c r="AE893" s="39" t="s">
        <v>6</v>
      </c>
      <c r="AF893" s="39" t="s">
        <v>970</v>
      </c>
      <c r="AG893" s="39" t="s">
        <v>698</v>
      </c>
      <c r="AH893" s="39" t="s">
        <v>697</v>
      </c>
    </row>
    <row r="894" spans="1:34" x14ac:dyDescent="0.15">
      <c r="A894" s="39">
        <v>1137</v>
      </c>
      <c r="B894" s="39">
        <v>1137</v>
      </c>
      <c r="C894" s="39" t="s">
        <v>124</v>
      </c>
      <c r="D894" s="39" t="s">
        <v>969</v>
      </c>
      <c r="E894" s="39" t="s">
        <v>706</v>
      </c>
      <c r="F894" s="39" t="s">
        <v>812</v>
      </c>
      <c r="G894" s="39" t="s">
        <v>729</v>
      </c>
      <c r="H894" s="39" t="s">
        <v>729</v>
      </c>
      <c r="I894" s="39" t="s">
        <v>282</v>
      </c>
      <c r="J894" s="39" t="s">
        <v>282</v>
      </c>
      <c r="K894" s="39" t="s">
        <v>124</v>
      </c>
      <c r="L894" s="39" t="s">
        <v>124</v>
      </c>
      <c r="M894" s="39" t="s">
        <v>282</v>
      </c>
      <c r="N894" s="39" t="s">
        <v>850</v>
      </c>
      <c r="O894" s="39" t="s">
        <v>124</v>
      </c>
      <c r="Q894" s="39" t="s">
        <v>66</v>
      </c>
      <c r="R894" s="40">
        <v>44469</v>
      </c>
      <c r="V894" s="39" t="s">
        <v>968</v>
      </c>
      <c r="X894" s="39" t="s">
        <v>848</v>
      </c>
      <c r="Y894" s="39" t="s">
        <v>6</v>
      </c>
      <c r="Z894" s="39" t="s">
        <v>700</v>
      </c>
      <c r="AA894" s="39">
        <v>7667</v>
      </c>
      <c r="AB894" s="39">
        <v>0.14181350000000001</v>
      </c>
      <c r="AC894" s="39">
        <v>1.1000000000000001E-5</v>
      </c>
      <c r="AD894" s="39" t="s">
        <v>12</v>
      </c>
      <c r="AE894" s="39" t="s">
        <v>6</v>
      </c>
      <c r="AF894" s="39" t="s">
        <v>967</v>
      </c>
      <c r="AG894" s="39" t="s">
        <v>698</v>
      </c>
      <c r="AH894" s="39" t="s">
        <v>697</v>
      </c>
    </row>
    <row r="895" spans="1:34" x14ac:dyDescent="0.15">
      <c r="A895" s="39">
        <v>978</v>
      </c>
      <c r="B895" s="39">
        <v>978</v>
      </c>
      <c r="C895" s="39" t="s">
        <v>92</v>
      </c>
      <c r="D895" s="39" t="s">
        <v>706</v>
      </c>
      <c r="E895" s="39" t="s">
        <v>724</v>
      </c>
      <c r="F895" s="39" t="s">
        <v>706</v>
      </c>
      <c r="G895" s="39">
        <v>6.3500000000000001E-2</v>
      </c>
      <c r="H895" s="39" t="s">
        <v>714</v>
      </c>
      <c r="I895" s="39" t="s">
        <v>325</v>
      </c>
      <c r="J895" s="39" t="s">
        <v>325</v>
      </c>
      <c r="K895" s="39" t="s">
        <v>92</v>
      </c>
      <c r="L895" s="39" t="s">
        <v>92</v>
      </c>
      <c r="M895" s="39" t="s">
        <v>325</v>
      </c>
      <c r="N895" s="39" t="s">
        <v>842</v>
      </c>
      <c r="O895" s="39" t="s">
        <v>841</v>
      </c>
      <c r="Q895" s="39" t="s">
        <v>66</v>
      </c>
      <c r="R895" s="40">
        <v>44469</v>
      </c>
      <c r="V895" s="39" t="s">
        <v>840</v>
      </c>
      <c r="X895" s="39" t="s">
        <v>848</v>
      </c>
      <c r="Y895" s="39" t="s">
        <v>6</v>
      </c>
      <c r="Z895" s="39" t="s">
        <v>700</v>
      </c>
      <c r="AA895" s="39">
        <v>151337</v>
      </c>
      <c r="AB895" s="39">
        <v>1.16568118</v>
      </c>
      <c r="AC895" s="39">
        <v>1.5E-5</v>
      </c>
      <c r="AD895" s="39" t="s">
        <v>12</v>
      </c>
      <c r="AE895" s="39" t="s">
        <v>6</v>
      </c>
      <c r="AF895" s="39" t="s">
        <v>966</v>
      </c>
      <c r="AG895" s="39" t="s">
        <v>698</v>
      </c>
      <c r="AH895" s="39" t="s">
        <v>697</v>
      </c>
    </row>
    <row r="896" spans="1:34" x14ac:dyDescent="0.15">
      <c r="A896" s="39">
        <v>918</v>
      </c>
      <c r="B896" s="39">
        <v>918</v>
      </c>
      <c r="C896" s="39" t="s">
        <v>95</v>
      </c>
      <c r="D896" s="39" t="s">
        <v>706</v>
      </c>
      <c r="E896" s="39" t="s">
        <v>724</v>
      </c>
      <c r="F896" s="39" t="s">
        <v>706</v>
      </c>
      <c r="G896" s="39">
        <v>4.4000000000000003E-3</v>
      </c>
      <c r="H896" s="39" t="s">
        <v>714</v>
      </c>
      <c r="I896" s="39" t="s">
        <v>229</v>
      </c>
      <c r="J896" s="39" t="s">
        <v>229</v>
      </c>
      <c r="K896" s="39" t="s">
        <v>95</v>
      </c>
      <c r="L896" s="39" t="s">
        <v>965</v>
      </c>
      <c r="M896" s="39" t="s">
        <v>229</v>
      </c>
      <c r="N896" s="39" t="s">
        <v>964</v>
      </c>
      <c r="O896" s="39" t="s">
        <v>963</v>
      </c>
      <c r="Q896" s="39" t="s">
        <v>66</v>
      </c>
      <c r="R896" s="40">
        <v>44469</v>
      </c>
      <c r="V896" s="39" t="s">
        <v>962</v>
      </c>
      <c r="X896" s="39" t="s">
        <v>848</v>
      </c>
      <c r="Y896" s="39" t="s">
        <v>6</v>
      </c>
      <c r="Z896" s="39" t="s">
        <v>700</v>
      </c>
      <c r="AA896" s="39">
        <v>3788</v>
      </c>
      <c r="AB896" s="39">
        <v>4.7773339999999997E-2</v>
      </c>
      <c r="AC896" s="39">
        <v>9.9999999999999995E-7</v>
      </c>
      <c r="AD896" s="39" t="s">
        <v>12</v>
      </c>
      <c r="AE896" s="39" t="s">
        <v>6</v>
      </c>
      <c r="AF896" s="39" t="s">
        <v>961</v>
      </c>
      <c r="AG896" s="39" t="s">
        <v>698</v>
      </c>
      <c r="AH896" s="39" t="s">
        <v>697</v>
      </c>
    </row>
    <row r="897" spans="1:34" x14ac:dyDescent="0.15">
      <c r="A897" s="39">
        <v>870</v>
      </c>
      <c r="B897" s="39">
        <v>870</v>
      </c>
      <c r="C897" s="39" t="s">
        <v>90</v>
      </c>
      <c r="D897" s="39" t="s">
        <v>706</v>
      </c>
      <c r="E897" s="39" t="s">
        <v>724</v>
      </c>
      <c r="F897" s="39" t="s">
        <v>706</v>
      </c>
      <c r="G897" s="39">
        <v>0.22</v>
      </c>
      <c r="H897" s="39">
        <v>0.198249180599925</v>
      </c>
      <c r="I897" s="39" t="s">
        <v>851</v>
      </c>
      <c r="J897" s="39" t="s">
        <v>227</v>
      </c>
      <c r="K897" s="39" t="s">
        <v>90</v>
      </c>
      <c r="L897" s="39" t="s">
        <v>90</v>
      </c>
      <c r="M897" s="39" t="s">
        <v>227</v>
      </c>
      <c r="N897" s="39" t="s">
        <v>850</v>
      </c>
      <c r="O897" s="39" t="s">
        <v>90</v>
      </c>
      <c r="Q897" s="39" t="s">
        <v>66</v>
      </c>
      <c r="R897" s="40">
        <v>44469</v>
      </c>
      <c r="V897" s="39" t="s">
        <v>960</v>
      </c>
      <c r="X897" s="39" t="s">
        <v>848</v>
      </c>
      <c r="Y897" s="39" t="s">
        <v>6</v>
      </c>
      <c r="Z897" s="39" t="s">
        <v>700</v>
      </c>
      <c r="AA897" s="39">
        <v>6780</v>
      </c>
      <c r="AB897" s="39">
        <v>0.66166019999999992</v>
      </c>
      <c r="AC897" s="39">
        <v>9.0000000000000002E-6</v>
      </c>
      <c r="AD897" s="39" t="s">
        <v>12</v>
      </c>
      <c r="AE897" s="39" t="s">
        <v>6</v>
      </c>
      <c r="AF897" s="39" t="s">
        <v>959</v>
      </c>
      <c r="AG897" s="39" t="s">
        <v>698</v>
      </c>
      <c r="AH897" s="39" t="s">
        <v>697</v>
      </c>
    </row>
    <row r="898" spans="1:34" x14ac:dyDescent="0.15">
      <c r="A898" s="39">
        <v>853</v>
      </c>
      <c r="B898" s="39">
        <v>853</v>
      </c>
      <c r="C898" s="39" t="s">
        <v>108</v>
      </c>
      <c r="D898" s="39" t="s">
        <v>706</v>
      </c>
      <c r="E898" s="39" t="s">
        <v>724</v>
      </c>
      <c r="F898" s="39" t="s">
        <v>706</v>
      </c>
      <c r="G898" s="39">
        <v>0.48537861246891306</v>
      </c>
      <c r="H898" s="39" t="s">
        <v>718</v>
      </c>
      <c r="I898" s="39" t="s">
        <v>851</v>
      </c>
      <c r="J898" s="39" t="s">
        <v>227</v>
      </c>
      <c r="K898" s="39" t="s">
        <v>108</v>
      </c>
      <c r="L898" s="39" t="s">
        <v>108</v>
      </c>
      <c r="M898" s="39" t="s">
        <v>227</v>
      </c>
      <c r="N898" s="39" t="s">
        <v>850</v>
      </c>
      <c r="O898" s="39" t="s">
        <v>958</v>
      </c>
      <c r="Q898" s="39" t="s">
        <v>66</v>
      </c>
      <c r="R898" s="40">
        <v>44469</v>
      </c>
      <c r="V898" s="39" t="s">
        <v>957</v>
      </c>
      <c r="X898" s="39" t="s">
        <v>848</v>
      </c>
      <c r="Y898" s="39" t="s">
        <v>6</v>
      </c>
      <c r="Z898" s="39" t="s">
        <v>700</v>
      </c>
      <c r="AA898" s="39">
        <v>1711</v>
      </c>
      <c r="AB898" s="39">
        <v>0.19113580999999999</v>
      </c>
      <c r="AC898" s="39">
        <v>9.0000000000000002E-6</v>
      </c>
      <c r="AD898" s="39" t="s">
        <v>12</v>
      </c>
      <c r="AE898" s="39" t="s">
        <v>6</v>
      </c>
      <c r="AF898" s="39" t="s">
        <v>956</v>
      </c>
      <c r="AG898" s="39" t="s">
        <v>698</v>
      </c>
      <c r="AH898" s="39" t="s">
        <v>697</v>
      </c>
    </row>
    <row r="899" spans="1:34" x14ac:dyDescent="0.15">
      <c r="A899" s="39">
        <v>4236</v>
      </c>
      <c r="B899" s="39">
        <v>4236</v>
      </c>
      <c r="C899" s="39" t="s">
        <v>46</v>
      </c>
      <c r="D899" s="39" t="s">
        <v>6</v>
      </c>
      <c r="E899" s="39" t="s">
        <v>706</v>
      </c>
      <c r="F899" s="39" t="s">
        <v>705</v>
      </c>
      <c r="G899" s="39" t="s">
        <v>719</v>
      </c>
      <c r="H899" s="39" t="s">
        <v>718</v>
      </c>
      <c r="I899" s="39" t="s">
        <v>6</v>
      </c>
      <c r="J899" s="39" t="s">
        <v>6</v>
      </c>
      <c r="K899" s="39" t="s">
        <v>46</v>
      </c>
      <c r="L899" s="39" t="s">
        <v>717</v>
      </c>
      <c r="M899" s="39" t="s">
        <v>6</v>
      </c>
      <c r="N899" s="39" t="s">
        <v>703</v>
      </c>
      <c r="O899" s="39" t="s">
        <v>46</v>
      </c>
      <c r="Q899" s="39" t="s">
        <v>66</v>
      </c>
      <c r="R899" s="40">
        <v>44469</v>
      </c>
      <c r="V899" s="39" t="s">
        <v>716</v>
      </c>
      <c r="X899" s="39" t="s">
        <v>848</v>
      </c>
      <c r="Y899" s="39" t="s">
        <v>6</v>
      </c>
      <c r="Z899" s="39" t="s">
        <v>700</v>
      </c>
      <c r="AA899" s="39">
        <v>2035053</v>
      </c>
      <c r="AB899" s="39">
        <v>35.314372329999998</v>
      </c>
      <c r="AC899" s="39">
        <v>3.9229999999999994E-3</v>
      </c>
      <c r="AD899" s="39" t="s">
        <v>12</v>
      </c>
      <c r="AE899" s="39" t="s">
        <v>6</v>
      </c>
      <c r="AF899" s="39" t="s">
        <v>955</v>
      </c>
      <c r="AG899" s="39" t="s">
        <v>698</v>
      </c>
      <c r="AH899" s="39" t="s">
        <v>697</v>
      </c>
    </row>
    <row r="900" spans="1:34" x14ac:dyDescent="0.15">
      <c r="A900" s="39">
        <v>841</v>
      </c>
      <c r="B900" s="39">
        <v>841</v>
      </c>
      <c r="C900" s="39" t="s">
        <v>96</v>
      </c>
      <c r="D900" s="39" t="s">
        <v>706</v>
      </c>
      <c r="E900" s="39" t="s">
        <v>724</v>
      </c>
      <c r="F900" s="39" t="s">
        <v>706</v>
      </c>
      <c r="G900" s="39">
        <v>0.176452075392523</v>
      </c>
      <c r="H900" s="39">
        <v>9.2715918712955106E-2</v>
      </c>
      <c r="I900" s="39" t="s">
        <v>851</v>
      </c>
      <c r="J900" s="39" t="s">
        <v>227</v>
      </c>
      <c r="K900" s="39" t="s">
        <v>96</v>
      </c>
      <c r="L900" s="39" t="s">
        <v>96</v>
      </c>
      <c r="M900" s="39" t="s">
        <v>227</v>
      </c>
      <c r="N900" s="39" t="s">
        <v>850</v>
      </c>
      <c r="O900" s="39" t="s">
        <v>96</v>
      </c>
      <c r="Q900" s="39" t="s">
        <v>66</v>
      </c>
      <c r="R900" s="40">
        <v>44469</v>
      </c>
      <c r="V900" s="39" t="s">
        <v>954</v>
      </c>
      <c r="X900" s="39" t="s">
        <v>848</v>
      </c>
      <c r="Y900" s="39" t="s">
        <v>6</v>
      </c>
      <c r="Z900" s="39" t="s">
        <v>700</v>
      </c>
      <c r="AA900" s="39">
        <v>6937</v>
      </c>
      <c r="AB900" s="39">
        <v>0.50653974000000002</v>
      </c>
      <c r="AC900" s="39">
        <v>9.0000000000000002E-6</v>
      </c>
      <c r="AD900" s="39" t="s">
        <v>12</v>
      </c>
      <c r="AE900" s="39" t="s">
        <v>6</v>
      </c>
      <c r="AF900" s="39" t="s">
        <v>953</v>
      </c>
      <c r="AG900" s="39" t="s">
        <v>698</v>
      </c>
      <c r="AH900" s="39" t="s">
        <v>697</v>
      </c>
    </row>
    <row r="901" spans="1:34" x14ac:dyDescent="0.15">
      <c r="A901" s="39">
        <v>818</v>
      </c>
      <c r="B901" s="39">
        <v>818</v>
      </c>
      <c r="C901" s="39" t="s">
        <v>190</v>
      </c>
      <c r="D901" s="39" t="s">
        <v>706</v>
      </c>
      <c r="E901" s="39" t="s">
        <v>706</v>
      </c>
      <c r="F901" s="39" t="s">
        <v>706</v>
      </c>
      <c r="G901" s="39" t="s">
        <v>719</v>
      </c>
      <c r="H901" s="39" t="s">
        <v>838</v>
      </c>
      <c r="I901" s="39" t="s">
        <v>406</v>
      </c>
      <c r="J901" s="39" t="s">
        <v>406</v>
      </c>
      <c r="K901" s="39" t="s">
        <v>190</v>
      </c>
      <c r="L901" s="39" t="s">
        <v>749</v>
      </c>
      <c r="M901" s="39" t="s">
        <v>406</v>
      </c>
      <c r="N901" s="39" t="s">
        <v>703</v>
      </c>
      <c r="O901" s="39" t="s">
        <v>190</v>
      </c>
      <c r="Q901" s="39" t="s">
        <v>66</v>
      </c>
      <c r="R901" s="40">
        <v>44469</v>
      </c>
      <c r="V901" s="39" t="s">
        <v>837</v>
      </c>
      <c r="X901" s="39" t="s">
        <v>848</v>
      </c>
      <c r="Y901" s="39" t="s">
        <v>6</v>
      </c>
      <c r="Z901" s="39" t="s">
        <v>700</v>
      </c>
      <c r="AA901" s="39">
        <v>149609</v>
      </c>
      <c r="AB901" s="39">
        <v>0.14531005</v>
      </c>
      <c r="AC901" s="39">
        <v>1.0000000000000001E-5</v>
      </c>
      <c r="AD901" s="39" t="s">
        <v>12</v>
      </c>
      <c r="AE901" s="39" t="s">
        <v>6</v>
      </c>
      <c r="AF901" s="39" t="s">
        <v>952</v>
      </c>
      <c r="AG901" s="39" t="s">
        <v>698</v>
      </c>
      <c r="AH901" s="39" t="s">
        <v>697</v>
      </c>
    </row>
    <row r="902" spans="1:34" x14ac:dyDescent="0.15">
      <c r="A902" s="39">
        <v>728</v>
      </c>
      <c r="B902" s="39">
        <v>728</v>
      </c>
      <c r="C902" s="39" t="s">
        <v>109</v>
      </c>
      <c r="D902" s="39" t="s">
        <v>706</v>
      </c>
      <c r="E902" s="39" t="s">
        <v>706</v>
      </c>
      <c r="F902" s="39" t="s">
        <v>706</v>
      </c>
      <c r="G902" s="39">
        <v>0.39317752048806598</v>
      </c>
      <c r="H902" s="39">
        <v>0.17497135084013901</v>
      </c>
      <c r="I902" s="39" t="s">
        <v>851</v>
      </c>
      <c r="J902" s="39" t="s">
        <v>227</v>
      </c>
      <c r="K902" s="39" t="s">
        <v>109</v>
      </c>
      <c r="L902" s="39" t="s">
        <v>109</v>
      </c>
      <c r="M902" s="39" t="s">
        <v>227</v>
      </c>
      <c r="N902" s="39" t="s">
        <v>850</v>
      </c>
      <c r="O902" s="39" t="s">
        <v>951</v>
      </c>
      <c r="Q902" s="39" t="s">
        <v>66</v>
      </c>
      <c r="R902" s="40">
        <v>44469</v>
      </c>
      <c r="V902" s="39" t="s">
        <v>950</v>
      </c>
      <c r="X902" s="39" t="s">
        <v>848</v>
      </c>
      <c r="Y902" s="39" t="s">
        <v>6</v>
      </c>
      <c r="Z902" s="39" t="s">
        <v>700</v>
      </c>
      <c r="AA902" s="39">
        <v>3123</v>
      </c>
      <c r="AB902" s="39">
        <v>0.18653679000000001</v>
      </c>
      <c r="AC902" s="39">
        <v>1.1000000000000001E-5</v>
      </c>
      <c r="AD902" s="39" t="s">
        <v>12</v>
      </c>
      <c r="AE902" s="39" t="s">
        <v>6</v>
      </c>
      <c r="AF902" s="39" t="s">
        <v>949</v>
      </c>
      <c r="AG902" s="39" t="s">
        <v>698</v>
      </c>
      <c r="AH902" s="39" t="s">
        <v>697</v>
      </c>
    </row>
    <row r="903" spans="1:34" x14ac:dyDescent="0.15">
      <c r="A903" s="39">
        <v>708</v>
      </c>
      <c r="B903" s="39">
        <v>708</v>
      </c>
      <c r="C903" s="39" t="s">
        <v>101</v>
      </c>
      <c r="D903" s="39" t="s">
        <v>706</v>
      </c>
      <c r="E903" s="39" t="s">
        <v>724</v>
      </c>
      <c r="F903" s="39" t="s">
        <v>706</v>
      </c>
      <c r="G903" s="39">
        <v>0.48570000000000002</v>
      </c>
      <c r="H903" s="39">
        <v>0.23</v>
      </c>
      <c r="I903" s="39" t="s">
        <v>765</v>
      </c>
      <c r="J903" s="39" t="s">
        <v>355</v>
      </c>
      <c r="K903" s="39" t="s">
        <v>101</v>
      </c>
      <c r="L903" s="39" t="s">
        <v>101</v>
      </c>
      <c r="M903" s="39" t="s">
        <v>355</v>
      </c>
      <c r="N903" s="39" t="s">
        <v>703</v>
      </c>
      <c r="O903" s="39" t="s">
        <v>948</v>
      </c>
      <c r="Q903" s="39" t="s">
        <v>66</v>
      </c>
      <c r="R903" s="40">
        <v>44469</v>
      </c>
      <c r="V903" s="39" t="s">
        <v>947</v>
      </c>
      <c r="X903" s="39" t="s">
        <v>848</v>
      </c>
      <c r="Y903" s="39" t="s">
        <v>6</v>
      </c>
      <c r="Z903" s="39" t="s">
        <v>700</v>
      </c>
      <c r="AA903" s="39">
        <v>7494</v>
      </c>
      <c r="AB903" s="39">
        <v>7.2188189999999999E-2</v>
      </c>
      <c r="AC903" s="39">
        <v>2.9999999999999997E-6</v>
      </c>
      <c r="AD903" s="39" t="s">
        <v>12</v>
      </c>
      <c r="AE903" s="39" t="s">
        <v>6</v>
      </c>
      <c r="AF903" s="39" t="s">
        <v>946</v>
      </c>
      <c r="AG903" s="39" t="s">
        <v>698</v>
      </c>
      <c r="AH903" s="39" t="s">
        <v>697</v>
      </c>
    </row>
    <row r="904" spans="1:34" x14ac:dyDescent="0.15">
      <c r="A904" s="39">
        <v>704</v>
      </c>
      <c r="B904" s="39">
        <v>704</v>
      </c>
      <c r="C904" s="39" t="s">
        <v>123</v>
      </c>
      <c r="D904" s="39" t="s">
        <v>706</v>
      </c>
      <c r="E904" s="39" t="s">
        <v>724</v>
      </c>
      <c r="F904" s="39" t="s">
        <v>706</v>
      </c>
      <c r="G904" s="39" t="s">
        <v>811</v>
      </c>
      <c r="H904" s="39" t="s">
        <v>704</v>
      </c>
      <c r="I904" s="39" t="s">
        <v>765</v>
      </c>
      <c r="J904" s="39" t="s">
        <v>355</v>
      </c>
      <c r="K904" s="39" t="s">
        <v>123</v>
      </c>
      <c r="L904" s="39" t="s">
        <v>749</v>
      </c>
      <c r="M904" s="39" t="s">
        <v>406</v>
      </c>
      <c r="N904" s="39" t="s">
        <v>703</v>
      </c>
      <c r="O904" s="39" t="s">
        <v>835</v>
      </c>
      <c r="Q904" s="39" t="s">
        <v>66</v>
      </c>
      <c r="R904" s="40">
        <v>44469</v>
      </c>
      <c r="V904" s="39" t="s">
        <v>834</v>
      </c>
      <c r="X904" s="39" t="s">
        <v>848</v>
      </c>
      <c r="Y904" s="39" t="s">
        <v>6</v>
      </c>
      <c r="Z904" s="39" t="s">
        <v>700</v>
      </c>
      <c r="AA904" s="39">
        <v>364000</v>
      </c>
      <c r="AB904" s="39">
        <v>0.38803478000000002</v>
      </c>
      <c r="AC904" s="39">
        <v>1.2999999999999999E-5</v>
      </c>
      <c r="AD904" s="39" t="s">
        <v>12</v>
      </c>
      <c r="AE904" s="39" t="s">
        <v>6</v>
      </c>
      <c r="AF904" s="39" t="s">
        <v>945</v>
      </c>
      <c r="AG904" s="39" t="s">
        <v>698</v>
      </c>
      <c r="AH904" s="39" t="s">
        <v>697</v>
      </c>
    </row>
    <row r="905" spans="1:34" x14ac:dyDescent="0.15">
      <c r="A905" s="39">
        <v>684</v>
      </c>
      <c r="B905" s="39">
        <v>684</v>
      </c>
      <c r="C905" s="39" t="s">
        <v>139</v>
      </c>
      <c r="D905" s="39" t="s">
        <v>885</v>
      </c>
      <c r="E905" s="39" t="s">
        <v>724</v>
      </c>
      <c r="F905" s="39" t="s">
        <v>705</v>
      </c>
      <c r="G905" s="39" t="s">
        <v>706</v>
      </c>
      <c r="H905" s="39" t="s">
        <v>704</v>
      </c>
      <c r="I905" s="39" t="s">
        <v>237</v>
      </c>
      <c r="J905" s="39" t="s">
        <v>237</v>
      </c>
      <c r="K905" s="39" t="s">
        <v>139</v>
      </c>
      <c r="L905" s="39" t="s">
        <v>139</v>
      </c>
      <c r="M905" s="39" t="s">
        <v>237</v>
      </c>
      <c r="N905" s="39" t="s">
        <v>703</v>
      </c>
      <c r="O905" s="39" t="s">
        <v>139</v>
      </c>
      <c r="Q905" s="39" t="s">
        <v>66</v>
      </c>
      <c r="R905" s="40">
        <v>44469</v>
      </c>
      <c r="V905" s="39" t="s">
        <v>944</v>
      </c>
      <c r="X905" s="39" t="s">
        <v>848</v>
      </c>
      <c r="Y905" s="39" t="s">
        <v>6</v>
      </c>
      <c r="Z905" s="39" t="s">
        <v>700</v>
      </c>
      <c r="AA905" s="39">
        <v>4023</v>
      </c>
      <c r="AB905" s="39">
        <v>4.7779230000000006E-2</v>
      </c>
      <c r="AC905" s="39">
        <v>5.0000000000000004E-6</v>
      </c>
      <c r="AD905" s="39" t="s">
        <v>12</v>
      </c>
      <c r="AE905" s="39" t="s">
        <v>6</v>
      </c>
      <c r="AF905" s="39" t="s">
        <v>943</v>
      </c>
      <c r="AG905" s="39" t="s">
        <v>698</v>
      </c>
      <c r="AH905" s="39" t="s">
        <v>697</v>
      </c>
    </row>
    <row r="906" spans="1:34" x14ac:dyDescent="0.15">
      <c r="A906" s="39">
        <v>619</v>
      </c>
      <c r="B906" s="39">
        <v>609</v>
      </c>
      <c r="C906" s="39" t="s">
        <v>180</v>
      </c>
      <c r="D906" s="39" t="s">
        <v>813</v>
      </c>
      <c r="E906" s="39" t="s">
        <v>753</v>
      </c>
      <c r="F906" s="39" t="s">
        <v>812</v>
      </c>
      <c r="G906" s="39" t="s">
        <v>811</v>
      </c>
      <c r="H906" s="39" t="s">
        <v>832</v>
      </c>
      <c r="I906" s="39" t="s">
        <v>406</v>
      </c>
      <c r="J906" s="39" t="s">
        <v>406</v>
      </c>
      <c r="K906" s="39" t="s">
        <v>831</v>
      </c>
      <c r="L906" s="39" t="s">
        <v>749</v>
      </c>
      <c r="M906" s="39" t="s">
        <v>406</v>
      </c>
      <c r="N906" s="39" t="s">
        <v>703</v>
      </c>
      <c r="O906" s="39" t="s">
        <v>831</v>
      </c>
      <c r="Q906" s="39" t="s">
        <v>66</v>
      </c>
      <c r="R906" s="40">
        <v>44469</v>
      </c>
      <c r="V906" s="39" t="s">
        <v>830</v>
      </c>
      <c r="X906" s="39" t="s">
        <v>848</v>
      </c>
      <c r="Y906" s="39" t="s">
        <v>6</v>
      </c>
      <c r="Z906" s="39" t="s">
        <v>700</v>
      </c>
      <c r="AA906" s="39">
        <v>110618</v>
      </c>
      <c r="AB906" s="39">
        <v>0.14193676999999999</v>
      </c>
      <c r="AC906" s="39">
        <v>1.0000000000000001E-5</v>
      </c>
      <c r="AD906" s="39" t="s">
        <v>12</v>
      </c>
      <c r="AE906" s="39" t="s">
        <v>6</v>
      </c>
      <c r="AF906" s="39" t="s">
        <v>942</v>
      </c>
      <c r="AG906" s="39" t="s">
        <v>698</v>
      </c>
      <c r="AH906" s="39" t="s">
        <v>697</v>
      </c>
    </row>
    <row r="907" spans="1:34" x14ac:dyDescent="0.15">
      <c r="A907" s="39">
        <v>489</v>
      </c>
      <c r="B907" s="39">
        <v>484</v>
      </c>
      <c r="C907" s="39" t="s">
        <v>167</v>
      </c>
      <c r="D907" s="39" t="s">
        <v>754</v>
      </c>
      <c r="E907" s="39" t="s">
        <v>753</v>
      </c>
      <c r="F907" s="39" t="s">
        <v>752</v>
      </c>
      <c r="G907" s="39" t="s">
        <v>751</v>
      </c>
      <c r="H907" s="39" t="s">
        <v>750</v>
      </c>
      <c r="I907" s="39" t="s">
        <v>406</v>
      </c>
      <c r="J907" s="39" t="s">
        <v>406</v>
      </c>
      <c r="K907" s="39" t="s">
        <v>941</v>
      </c>
      <c r="L907" s="39" t="s">
        <v>749</v>
      </c>
      <c r="M907" s="39" t="s">
        <v>406</v>
      </c>
      <c r="N907" s="39" t="s">
        <v>703</v>
      </c>
      <c r="O907" s="39" t="s">
        <v>941</v>
      </c>
      <c r="Q907" s="39" t="s">
        <v>66</v>
      </c>
      <c r="R907" s="40">
        <v>44469</v>
      </c>
      <c r="V907" s="39" t="s">
        <v>940</v>
      </c>
      <c r="X907" s="39" t="s">
        <v>848</v>
      </c>
      <c r="Y907" s="39" t="s">
        <v>6</v>
      </c>
      <c r="Z907" s="39" t="s">
        <v>700</v>
      </c>
      <c r="AA907" s="39">
        <v>296512</v>
      </c>
      <c r="AB907" s="39">
        <v>0.14951654</v>
      </c>
      <c r="AC907" s="39">
        <v>1.7E-5</v>
      </c>
      <c r="AD907" s="39" t="s">
        <v>12</v>
      </c>
      <c r="AE907" s="39" t="s">
        <v>6</v>
      </c>
      <c r="AF907" s="39" t="s">
        <v>939</v>
      </c>
      <c r="AG907" s="39" t="s">
        <v>698</v>
      </c>
      <c r="AH907" s="39" t="s">
        <v>697</v>
      </c>
    </row>
    <row r="908" spans="1:34" x14ac:dyDescent="0.15">
      <c r="A908" s="39">
        <v>488</v>
      </c>
      <c r="B908" s="39">
        <v>484</v>
      </c>
      <c r="C908" s="39" t="s">
        <v>167</v>
      </c>
      <c r="D908" s="39" t="s">
        <v>754</v>
      </c>
      <c r="E908" s="39" t="s">
        <v>753</v>
      </c>
      <c r="F908" s="39" t="s">
        <v>752</v>
      </c>
      <c r="G908" s="39" t="s">
        <v>751</v>
      </c>
      <c r="H908" s="39" t="s">
        <v>750</v>
      </c>
      <c r="I908" s="39" t="s">
        <v>406</v>
      </c>
      <c r="J908" s="39" t="s">
        <v>406</v>
      </c>
      <c r="K908" s="39" t="s">
        <v>748</v>
      </c>
      <c r="L908" s="39" t="s">
        <v>749</v>
      </c>
      <c r="M908" s="39" t="s">
        <v>406</v>
      </c>
      <c r="N908" s="39" t="s">
        <v>703</v>
      </c>
      <c r="O908" s="39" t="s">
        <v>748</v>
      </c>
      <c r="Q908" s="39" t="s">
        <v>66</v>
      </c>
      <c r="R908" s="40">
        <v>44469</v>
      </c>
      <c r="V908" s="39" t="s">
        <v>824</v>
      </c>
      <c r="X908" s="39" t="s">
        <v>848</v>
      </c>
      <c r="Y908" s="39" t="s">
        <v>6</v>
      </c>
      <c r="Z908" s="39" t="s">
        <v>700</v>
      </c>
      <c r="AA908" s="39">
        <v>129766</v>
      </c>
      <c r="AB908" s="39">
        <v>0.45623061999999998</v>
      </c>
      <c r="AC908" s="39">
        <v>7.9999999999999996E-6</v>
      </c>
      <c r="AD908" s="39" t="s">
        <v>12</v>
      </c>
      <c r="AE908" s="39" t="s">
        <v>6</v>
      </c>
      <c r="AF908" s="39" t="s">
        <v>938</v>
      </c>
      <c r="AG908" s="39" t="s">
        <v>698</v>
      </c>
      <c r="AH908" s="39" t="s">
        <v>697</v>
      </c>
    </row>
    <row r="909" spans="1:34" x14ac:dyDescent="0.15">
      <c r="A909" s="39">
        <v>417</v>
      </c>
      <c r="B909" s="39">
        <v>417</v>
      </c>
      <c r="C909" s="39" t="s">
        <v>106</v>
      </c>
      <c r="D909" s="39" t="s">
        <v>706</v>
      </c>
      <c r="E909" s="39" t="s">
        <v>706</v>
      </c>
      <c r="F909" s="39" t="s">
        <v>706</v>
      </c>
      <c r="G909" s="39">
        <v>0.85689802913453295</v>
      </c>
      <c r="H909" s="39" t="s">
        <v>704</v>
      </c>
      <c r="I909" s="39" t="s">
        <v>851</v>
      </c>
      <c r="J909" s="39" t="s">
        <v>227</v>
      </c>
      <c r="K909" s="39" t="s">
        <v>106</v>
      </c>
      <c r="L909" s="39" t="s">
        <v>106</v>
      </c>
      <c r="M909" s="39" t="s">
        <v>227</v>
      </c>
      <c r="N909" s="39" t="s">
        <v>850</v>
      </c>
      <c r="O909" s="39" t="s">
        <v>937</v>
      </c>
      <c r="Q909" s="39" t="s">
        <v>66</v>
      </c>
      <c r="R909" s="40">
        <v>44469</v>
      </c>
      <c r="V909" s="39" t="s">
        <v>936</v>
      </c>
      <c r="X909" s="39" t="s">
        <v>848</v>
      </c>
      <c r="Y909" s="39" t="s">
        <v>6</v>
      </c>
      <c r="Z909" s="39" t="s">
        <v>700</v>
      </c>
      <c r="AA909" s="39">
        <v>11246</v>
      </c>
      <c r="AB909" s="39">
        <v>0.2766516</v>
      </c>
      <c r="AC909" s="39">
        <v>1.8E-5</v>
      </c>
      <c r="AD909" s="39" t="s">
        <v>12</v>
      </c>
      <c r="AE909" s="39" t="s">
        <v>6</v>
      </c>
      <c r="AF909" s="39" t="s">
        <v>935</v>
      </c>
      <c r="AG909" s="39" t="s">
        <v>698</v>
      </c>
      <c r="AH909" s="39" t="s">
        <v>697</v>
      </c>
    </row>
    <row r="910" spans="1:34" x14ac:dyDescent="0.15">
      <c r="A910" s="39">
        <v>347</v>
      </c>
      <c r="B910" s="39">
        <v>347</v>
      </c>
      <c r="C910" s="39" t="s">
        <v>162</v>
      </c>
      <c r="D910" s="39" t="s">
        <v>706</v>
      </c>
      <c r="E910" s="39" t="s">
        <v>706</v>
      </c>
      <c r="F910" s="39" t="s">
        <v>706</v>
      </c>
      <c r="G910" s="39">
        <v>0.55408276372603604</v>
      </c>
      <c r="H910" s="39">
        <v>0.149553692320475</v>
      </c>
      <c r="I910" s="39" t="s">
        <v>851</v>
      </c>
      <c r="J910" s="39" t="s">
        <v>227</v>
      </c>
      <c r="K910" s="39" t="s">
        <v>162</v>
      </c>
      <c r="L910" s="39" t="s">
        <v>162</v>
      </c>
      <c r="M910" s="39" t="s">
        <v>227</v>
      </c>
      <c r="N910" s="39" t="s">
        <v>850</v>
      </c>
      <c r="O910" s="39" t="s">
        <v>162</v>
      </c>
      <c r="Q910" s="39" t="s">
        <v>66</v>
      </c>
      <c r="R910" s="40">
        <v>44196</v>
      </c>
      <c r="V910" s="39" t="s">
        <v>934</v>
      </c>
      <c r="X910" s="39" t="s">
        <v>848</v>
      </c>
      <c r="Y910" s="39" t="s">
        <v>6</v>
      </c>
      <c r="Z910" s="39" t="s">
        <v>700</v>
      </c>
      <c r="AA910" s="39">
        <v>188</v>
      </c>
      <c r="AB910" s="39">
        <v>1.15526E-2</v>
      </c>
      <c r="AC910" s="39">
        <v>2.9999999999999997E-6</v>
      </c>
      <c r="AD910" s="39" t="s">
        <v>12</v>
      </c>
      <c r="AE910" s="39" t="s">
        <v>6</v>
      </c>
      <c r="AF910" s="39" t="s">
        <v>933</v>
      </c>
      <c r="AG910" s="39" t="s">
        <v>698</v>
      </c>
      <c r="AH910" s="39" t="s">
        <v>697</v>
      </c>
    </row>
    <row r="911" spans="1:34" x14ac:dyDescent="0.15">
      <c r="A911" s="39">
        <v>330</v>
      </c>
      <c r="B911" s="39">
        <v>318</v>
      </c>
      <c r="C911" s="39" t="s">
        <v>89</v>
      </c>
      <c r="D911" s="39" t="s">
        <v>706</v>
      </c>
      <c r="E911" s="39" t="s">
        <v>758</v>
      </c>
      <c r="F911" s="39" t="s">
        <v>706</v>
      </c>
      <c r="G911" s="39" t="s">
        <v>719</v>
      </c>
      <c r="H911" s="39">
        <v>2.2640982E-2</v>
      </c>
      <c r="I911" s="39" t="s">
        <v>775</v>
      </c>
      <c r="J911" s="39" t="s">
        <v>775</v>
      </c>
      <c r="K911" s="39" t="s">
        <v>930</v>
      </c>
      <c r="L911" s="39" t="s">
        <v>930</v>
      </c>
      <c r="M911" s="39" t="s">
        <v>231</v>
      </c>
      <c r="N911" s="39" t="s">
        <v>774</v>
      </c>
      <c r="O911" s="39" t="s">
        <v>929</v>
      </c>
      <c r="Q911" s="39" t="s">
        <v>66</v>
      </c>
      <c r="R911" s="40">
        <v>44196</v>
      </c>
      <c r="V911" s="39" t="s">
        <v>932</v>
      </c>
      <c r="X911" s="39" t="s">
        <v>848</v>
      </c>
      <c r="Y911" s="39" t="s">
        <v>6</v>
      </c>
      <c r="Z911" s="39" t="s">
        <v>886</v>
      </c>
      <c r="AA911" s="39">
        <v>1473</v>
      </c>
      <c r="AB911" s="39">
        <v>7.8113189999999999E-2</v>
      </c>
      <c r="AC911" s="39">
        <v>9.9999999999999995E-7</v>
      </c>
      <c r="AD911" s="39" t="s">
        <v>12</v>
      </c>
      <c r="AE911" s="39" t="s">
        <v>6</v>
      </c>
      <c r="AF911" s="39" t="s">
        <v>931</v>
      </c>
      <c r="AG911" s="39" t="s">
        <v>698</v>
      </c>
      <c r="AH911" s="39" t="s">
        <v>697</v>
      </c>
    </row>
    <row r="912" spans="1:34" x14ac:dyDescent="0.15">
      <c r="A912" s="39">
        <v>330</v>
      </c>
      <c r="B912" s="39">
        <v>318</v>
      </c>
      <c r="C912" s="39" t="s">
        <v>89</v>
      </c>
      <c r="D912" s="39" t="s">
        <v>706</v>
      </c>
      <c r="E912" s="39" t="s">
        <v>758</v>
      </c>
      <c r="F912" s="39" t="s">
        <v>706</v>
      </c>
      <c r="G912" s="39" t="s">
        <v>719</v>
      </c>
      <c r="H912" s="39">
        <v>2.2640982E-2</v>
      </c>
      <c r="I912" s="39" t="s">
        <v>775</v>
      </c>
      <c r="J912" s="39" t="s">
        <v>775</v>
      </c>
      <c r="K912" s="39" t="s">
        <v>930</v>
      </c>
      <c r="L912" s="39" t="s">
        <v>930</v>
      </c>
      <c r="M912" s="39" t="s">
        <v>231</v>
      </c>
      <c r="N912" s="39" t="s">
        <v>774</v>
      </c>
      <c r="O912" s="39" t="s">
        <v>929</v>
      </c>
      <c r="Q912" s="39" t="s">
        <v>66</v>
      </c>
      <c r="R912" s="40">
        <v>44469</v>
      </c>
      <c r="V912" s="39" t="s">
        <v>928</v>
      </c>
      <c r="X912" s="39" t="s">
        <v>848</v>
      </c>
      <c r="Y912" s="39" t="s">
        <v>6</v>
      </c>
      <c r="Z912" s="39" t="s">
        <v>700</v>
      </c>
      <c r="AA912" s="39">
        <v>10289</v>
      </c>
      <c r="AB912" s="39">
        <v>0.26172993999999999</v>
      </c>
      <c r="AC912" s="39">
        <v>5.0000000000000004E-6</v>
      </c>
      <c r="AD912" s="39" t="s">
        <v>12</v>
      </c>
      <c r="AE912" s="39" t="s">
        <v>6</v>
      </c>
      <c r="AF912" s="39" t="s">
        <v>927</v>
      </c>
      <c r="AG912" s="39" t="s">
        <v>698</v>
      </c>
      <c r="AH912" s="39" t="s">
        <v>697</v>
      </c>
    </row>
    <row r="913" spans="1:34" x14ac:dyDescent="0.15">
      <c r="A913" s="39">
        <v>318</v>
      </c>
      <c r="B913" s="39">
        <v>318</v>
      </c>
      <c r="C913" s="39" t="s">
        <v>89</v>
      </c>
      <c r="D913" s="39" t="s">
        <v>706</v>
      </c>
      <c r="E913" s="39" t="s">
        <v>758</v>
      </c>
      <c r="F913" s="39" t="s">
        <v>706</v>
      </c>
      <c r="G913" s="39" t="s">
        <v>719</v>
      </c>
      <c r="H913" s="39">
        <v>2.2640982E-2</v>
      </c>
      <c r="I913" s="39" t="s">
        <v>775</v>
      </c>
      <c r="J913" s="39" t="s">
        <v>775</v>
      </c>
      <c r="K913" s="39" t="s">
        <v>89</v>
      </c>
      <c r="L913" s="39" t="s">
        <v>89</v>
      </c>
      <c r="M913" s="39" t="s">
        <v>775</v>
      </c>
      <c r="N913" s="39" t="s">
        <v>774</v>
      </c>
      <c r="O913" s="39" t="s">
        <v>773</v>
      </c>
      <c r="Q913" s="39" t="s">
        <v>66</v>
      </c>
      <c r="R913" s="40">
        <v>44469</v>
      </c>
      <c r="V913" s="39" t="s">
        <v>772</v>
      </c>
      <c r="X913" s="39" t="s">
        <v>848</v>
      </c>
      <c r="Y913" s="39" t="s">
        <v>6</v>
      </c>
      <c r="Z913" s="39" t="s">
        <v>734</v>
      </c>
      <c r="AA913" s="39">
        <v>16971</v>
      </c>
      <c r="AB913" s="39">
        <v>0.46122112999999998</v>
      </c>
      <c r="AC913" s="39">
        <v>5.9999999999999993E-6</v>
      </c>
      <c r="AD913" s="39" t="s">
        <v>12</v>
      </c>
      <c r="AE913" s="39" t="s">
        <v>6</v>
      </c>
      <c r="AF913" s="39" t="s">
        <v>926</v>
      </c>
      <c r="AG913" s="39" t="s">
        <v>698</v>
      </c>
      <c r="AH913" s="39" t="s">
        <v>697</v>
      </c>
    </row>
    <row r="914" spans="1:34" x14ac:dyDescent="0.15">
      <c r="A914" s="39">
        <v>243</v>
      </c>
      <c r="B914" s="39">
        <v>243</v>
      </c>
      <c r="C914" s="39" t="s">
        <v>60</v>
      </c>
      <c r="D914" s="39" t="s">
        <v>925</v>
      </c>
      <c r="E914" s="39" t="s">
        <v>758</v>
      </c>
      <c r="F914" s="39" t="s">
        <v>812</v>
      </c>
      <c r="G914" s="39">
        <v>0.77591217307071403</v>
      </c>
      <c r="H914" s="39" t="s">
        <v>924</v>
      </c>
      <c r="I914" s="39" t="s">
        <v>598</v>
      </c>
      <c r="J914" s="39" t="s">
        <v>598</v>
      </c>
      <c r="K914" s="39" t="s">
        <v>60</v>
      </c>
      <c r="L914" s="39" t="s">
        <v>60</v>
      </c>
      <c r="M914" s="39" t="s">
        <v>598</v>
      </c>
      <c r="N914" s="39" t="s">
        <v>711</v>
      </c>
      <c r="O914" s="39" t="s">
        <v>923</v>
      </c>
      <c r="Q914" s="39" t="s">
        <v>66</v>
      </c>
      <c r="R914" s="40">
        <v>44196</v>
      </c>
      <c r="V914" s="39" t="s">
        <v>922</v>
      </c>
      <c r="X914" s="39" t="s">
        <v>848</v>
      </c>
      <c r="Y914" s="39" t="s">
        <v>6</v>
      </c>
      <c r="Z914" s="39" t="s">
        <v>805</v>
      </c>
      <c r="AA914" s="39">
        <v>1890000</v>
      </c>
      <c r="AB914" s="39">
        <v>0.69438878000000004</v>
      </c>
      <c r="AC914" s="39">
        <v>2.7900000000000001E-4</v>
      </c>
      <c r="AD914" s="39" t="s">
        <v>12</v>
      </c>
      <c r="AE914" s="39" t="s">
        <v>6</v>
      </c>
      <c r="AF914" s="39" t="s">
        <v>921</v>
      </c>
      <c r="AG914" s="39" t="s">
        <v>698</v>
      </c>
      <c r="AH914" s="39" t="s">
        <v>697</v>
      </c>
    </row>
    <row r="915" spans="1:34" x14ac:dyDescent="0.15">
      <c r="A915" s="39">
        <v>133</v>
      </c>
      <c r="B915" s="39">
        <v>133</v>
      </c>
      <c r="C915" s="39" t="s">
        <v>98</v>
      </c>
      <c r="D915" s="39" t="s">
        <v>706</v>
      </c>
      <c r="E915" s="39" t="s">
        <v>724</v>
      </c>
      <c r="F915" s="39" t="s">
        <v>706</v>
      </c>
      <c r="G915" s="39">
        <v>0.49940643459738199</v>
      </c>
      <c r="H915" s="39" t="s">
        <v>718</v>
      </c>
      <c r="I915" s="39" t="s">
        <v>851</v>
      </c>
      <c r="J915" s="39" t="s">
        <v>227</v>
      </c>
      <c r="K915" s="39" t="s">
        <v>98</v>
      </c>
      <c r="L915" s="39" t="s">
        <v>98</v>
      </c>
      <c r="M915" s="39" t="s">
        <v>227</v>
      </c>
      <c r="N915" s="39" t="s">
        <v>850</v>
      </c>
      <c r="O915" s="39" t="s">
        <v>98</v>
      </c>
      <c r="Q915" s="39" t="s">
        <v>66</v>
      </c>
      <c r="R915" s="40">
        <v>44469</v>
      </c>
      <c r="V915" s="39" t="s">
        <v>920</v>
      </c>
      <c r="X915" s="39" t="s">
        <v>848</v>
      </c>
      <c r="Y915" s="39" t="s">
        <v>6</v>
      </c>
      <c r="Z915" s="39" t="s">
        <v>700</v>
      </c>
      <c r="AA915" s="39">
        <v>8304</v>
      </c>
      <c r="AB915" s="39">
        <v>0.67411871999999995</v>
      </c>
      <c r="AC915" s="39">
        <v>1.5999999999999999E-5</v>
      </c>
      <c r="AD915" s="39" t="s">
        <v>12</v>
      </c>
      <c r="AE915" s="39" t="s">
        <v>6</v>
      </c>
      <c r="AF915" s="39" t="s">
        <v>919</v>
      </c>
      <c r="AG915" s="39" t="s">
        <v>698</v>
      </c>
      <c r="AH915" s="39" t="s">
        <v>697</v>
      </c>
    </row>
    <row r="916" spans="1:34" x14ac:dyDescent="0.15">
      <c r="A916" s="39">
        <v>127</v>
      </c>
      <c r="B916" s="39">
        <v>127</v>
      </c>
      <c r="C916" s="39" t="s">
        <v>112</v>
      </c>
      <c r="D916" s="39" t="s">
        <v>706</v>
      </c>
      <c r="E916" s="39" t="s">
        <v>724</v>
      </c>
      <c r="F916" s="39" t="s">
        <v>706</v>
      </c>
      <c r="G916" s="39">
        <v>0.72993492407809102</v>
      </c>
      <c r="H916" s="39">
        <v>0.32685916465308901</v>
      </c>
      <c r="I916" s="39" t="s">
        <v>851</v>
      </c>
      <c r="J916" s="39" t="s">
        <v>227</v>
      </c>
      <c r="K916" s="39" t="s">
        <v>112</v>
      </c>
      <c r="L916" s="39" t="s">
        <v>112</v>
      </c>
      <c r="M916" s="39" t="s">
        <v>227</v>
      </c>
      <c r="N916" s="39" t="s">
        <v>850</v>
      </c>
      <c r="O916" s="39" t="s">
        <v>112</v>
      </c>
      <c r="Q916" s="39" t="s">
        <v>66</v>
      </c>
      <c r="R916" s="40">
        <v>44469</v>
      </c>
      <c r="V916" s="39" t="s">
        <v>918</v>
      </c>
      <c r="X916" s="39" t="s">
        <v>848</v>
      </c>
      <c r="Y916" s="39" t="s">
        <v>6</v>
      </c>
      <c r="Z916" s="39" t="s">
        <v>700</v>
      </c>
      <c r="AA916" s="39">
        <v>2325</v>
      </c>
      <c r="AB916" s="39">
        <v>0.18832499999999999</v>
      </c>
      <c r="AC916" s="39">
        <v>9.0000000000000002E-6</v>
      </c>
      <c r="AD916" s="39" t="s">
        <v>12</v>
      </c>
      <c r="AE916" s="39" t="s">
        <v>6</v>
      </c>
      <c r="AF916" s="39" t="s">
        <v>917</v>
      </c>
      <c r="AG916" s="39" t="s">
        <v>698</v>
      </c>
      <c r="AH916" s="39" t="s">
        <v>697</v>
      </c>
    </row>
    <row r="917" spans="1:34" x14ac:dyDescent="0.15">
      <c r="A917" s="39">
        <v>126</v>
      </c>
      <c r="B917" s="39">
        <v>6007</v>
      </c>
      <c r="C917" s="39" t="s">
        <v>184</v>
      </c>
      <c r="D917" s="39" t="s">
        <v>914</v>
      </c>
      <c r="E917" s="39" t="s">
        <v>758</v>
      </c>
      <c r="F917" s="39" t="s">
        <v>812</v>
      </c>
      <c r="G917" s="39" t="s">
        <v>729</v>
      </c>
      <c r="H917" s="39" t="s">
        <v>704</v>
      </c>
      <c r="I917" s="39" t="s">
        <v>406</v>
      </c>
      <c r="J917" s="39" t="s">
        <v>406</v>
      </c>
      <c r="K917" s="39" t="s">
        <v>913</v>
      </c>
      <c r="L917" s="39" t="s">
        <v>749</v>
      </c>
      <c r="M917" s="39" t="s">
        <v>406</v>
      </c>
      <c r="N917" s="39" t="s">
        <v>703</v>
      </c>
      <c r="O917" s="39" t="s">
        <v>912</v>
      </c>
      <c r="Q917" s="39" t="s">
        <v>66</v>
      </c>
      <c r="R917" s="40">
        <v>44196</v>
      </c>
      <c r="V917" s="39" t="s">
        <v>916</v>
      </c>
      <c r="X917" s="39" t="s">
        <v>848</v>
      </c>
      <c r="Y917" s="39" t="s">
        <v>6</v>
      </c>
      <c r="Z917" s="39" t="s">
        <v>700</v>
      </c>
      <c r="AA917" s="39">
        <v>3070000</v>
      </c>
      <c r="AB917" s="39">
        <v>1.08507153</v>
      </c>
      <c r="AC917" s="39">
        <v>7.7799999999999994E-4</v>
      </c>
      <c r="AD917" s="39" t="s">
        <v>12</v>
      </c>
      <c r="AE917" s="39" t="s">
        <v>6</v>
      </c>
      <c r="AF917" s="39" t="s">
        <v>915</v>
      </c>
      <c r="AG917" s="39" t="s">
        <v>698</v>
      </c>
      <c r="AH917" s="39" t="s">
        <v>697</v>
      </c>
    </row>
    <row r="918" spans="1:34" x14ac:dyDescent="0.15">
      <c r="A918" s="39">
        <v>126</v>
      </c>
      <c r="B918" s="39">
        <v>6007</v>
      </c>
      <c r="C918" s="39" t="s">
        <v>184</v>
      </c>
      <c r="D918" s="39" t="s">
        <v>914</v>
      </c>
      <c r="E918" s="39" t="s">
        <v>758</v>
      </c>
      <c r="F918" s="39" t="s">
        <v>812</v>
      </c>
      <c r="G918" s="39" t="s">
        <v>729</v>
      </c>
      <c r="H918" s="39" t="s">
        <v>704</v>
      </c>
      <c r="I918" s="39" t="s">
        <v>406</v>
      </c>
      <c r="J918" s="39" t="s">
        <v>406</v>
      </c>
      <c r="K918" s="39" t="s">
        <v>913</v>
      </c>
      <c r="L918" s="39" t="s">
        <v>749</v>
      </c>
      <c r="M918" s="39" t="s">
        <v>406</v>
      </c>
      <c r="N918" s="39" t="s">
        <v>703</v>
      </c>
      <c r="O918" s="39" t="s">
        <v>912</v>
      </c>
      <c r="Q918" s="39" t="s">
        <v>66</v>
      </c>
      <c r="R918" s="40">
        <v>44469</v>
      </c>
      <c r="V918" s="39" t="s">
        <v>911</v>
      </c>
      <c r="X918" s="39" t="s">
        <v>848</v>
      </c>
      <c r="Y918" s="39" t="s">
        <v>6</v>
      </c>
      <c r="Z918" s="39" t="s">
        <v>700</v>
      </c>
      <c r="AA918" s="39">
        <v>164492</v>
      </c>
      <c r="AB918" s="39">
        <v>0.19779262</v>
      </c>
      <c r="AC918" s="39">
        <v>1.2999999999999999E-5</v>
      </c>
      <c r="AD918" s="39" t="s">
        <v>12</v>
      </c>
      <c r="AE918" s="39" t="s">
        <v>6</v>
      </c>
      <c r="AF918" s="39" t="s">
        <v>910</v>
      </c>
      <c r="AG918" s="39" t="s">
        <v>698</v>
      </c>
      <c r="AH918" s="39" t="s">
        <v>697</v>
      </c>
    </row>
    <row r="919" spans="1:34" x14ac:dyDescent="0.15">
      <c r="A919" s="39">
        <v>97</v>
      </c>
      <c r="B919" s="39">
        <v>97</v>
      </c>
      <c r="C919" s="39" t="s">
        <v>114</v>
      </c>
      <c r="D919" s="39" t="s">
        <v>706</v>
      </c>
      <c r="E919" s="39" t="s">
        <v>706</v>
      </c>
      <c r="F919" s="39" t="s">
        <v>706</v>
      </c>
      <c r="G919" s="39">
        <v>0.31084252003364798</v>
      </c>
      <c r="H919" s="39">
        <v>0.19274061844206999</v>
      </c>
      <c r="I919" s="39" t="s">
        <v>851</v>
      </c>
      <c r="J919" s="39" t="s">
        <v>227</v>
      </c>
      <c r="K919" s="39" t="s">
        <v>114</v>
      </c>
      <c r="L919" s="39" t="s">
        <v>114</v>
      </c>
      <c r="M919" s="39" t="s">
        <v>227</v>
      </c>
      <c r="N919" s="39" t="s">
        <v>850</v>
      </c>
      <c r="O919" s="39" t="s">
        <v>114</v>
      </c>
      <c r="Q919" s="39" t="s">
        <v>66</v>
      </c>
      <c r="R919" s="40">
        <v>44469</v>
      </c>
      <c r="V919" s="39" t="s">
        <v>909</v>
      </c>
      <c r="X919" s="39" t="s">
        <v>848</v>
      </c>
      <c r="Y919" s="39" t="s">
        <v>6</v>
      </c>
      <c r="Z919" s="39" t="s">
        <v>700</v>
      </c>
      <c r="AA919" s="39">
        <v>2765</v>
      </c>
      <c r="AB919" s="39">
        <v>0.15478470000000003</v>
      </c>
      <c r="AC919" s="39">
        <v>1.1000000000000001E-5</v>
      </c>
      <c r="AD919" s="39" t="s">
        <v>12</v>
      </c>
      <c r="AE919" s="39" t="s">
        <v>6</v>
      </c>
      <c r="AF919" s="39" t="s">
        <v>908</v>
      </c>
      <c r="AG919" s="39" t="s">
        <v>698</v>
      </c>
      <c r="AH919" s="39" t="s">
        <v>697</v>
      </c>
    </row>
    <row r="920" spans="1:34" x14ac:dyDescent="0.15">
      <c r="A920" s="39">
        <v>6223</v>
      </c>
      <c r="B920" s="39">
        <v>6223</v>
      </c>
      <c r="C920" s="39" t="s">
        <v>152</v>
      </c>
      <c r="D920" s="39" t="s">
        <v>907</v>
      </c>
      <c r="E920" s="39" t="s">
        <v>706</v>
      </c>
      <c r="F920" s="39" t="s">
        <v>902</v>
      </c>
      <c r="G920" s="39" t="s">
        <v>719</v>
      </c>
      <c r="H920" s="39" t="s">
        <v>704</v>
      </c>
      <c r="I920" s="39" t="s">
        <v>851</v>
      </c>
      <c r="J920" s="39" t="s">
        <v>227</v>
      </c>
      <c r="K920" s="39" t="s">
        <v>152</v>
      </c>
      <c r="L920" s="39" t="s">
        <v>152</v>
      </c>
      <c r="M920" s="39" t="s">
        <v>227</v>
      </c>
      <c r="N920" s="39" t="s">
        <v>850</v>
      </c>
      <c r="O920" s="39" t="s">
        <v>906</v>
      </c>
      <c r="Q920" s="39" t="s">
        <v>66</v>
      </c>
      <c r="R920" s="40">
        <v>44469</v>
      </c>
      <c r="V920" s="39" t="s">
        <v>905</v>
      </c>
      <c r="X920" s="39" t="s">
        <v>848</v>
      </c>
      <c r="Y920" s="39" t="s">
        <v>6</v>
      </c>
      <c r="Z920" s="39" t="s">
        <v>700</v>
      </c>
      <c r="AA920" s="39">
        <v>3132</v>
      </c>
      <c r="AB920" s="39">
        <v>0.80213652000000002</v>
      </c>
      <c r="AC920" s="39">
        <v>1.4E-5</v>
      </c>
      <c r="AD920" s="39" t="s">
        <v>12</v>
      </c>
      <c r="AE920" s="39" t="s">
        <v>6</v>
      </c>
      <c r="AF920" s="39" t="s">
        <v>904</v>
      </c>
      <c r="AG920" s="39" t="s">
        <v>698</v>
      </c>
      <c r="AH920" s="39" t="s">
        <v>697</v>
      </c>
    </row>
    <row r="921" spans="1:34" x14ac:dyDescent="0.15">
      <c r="A921" s="39">
        <v>74</v>
      </c>
      <c r="B921" s="39">
        <v>74</v>
      </c>
      <c r="C921" s="39" t="s">
        <v>149</v>
      </c>
      <c r="D921" s="39" t="s">
        <v>903</v>
      </c>
      <c r="E921" s="39" t="s">
        <v>753</v>
      </c>
      <c r="F921" s="39" t="s">
        <v>902</v>
      </c>
      <c r="G921" s="39">
        <v>0.84523914383863297</v>
      </c>
      <c r="H921" s="39" t="s">
        <v>811</v>
      </c>
      <c r="I921" s="39" t="s">
        <v>775</v>
      </c>
      <c r="J921" s="39" t="s">
        <v>775</v>
      </c>
      <c r="K921" s="39" t="s">
        <v>149</v>
      </c>
      <c r="L921" s="39" t="s">
        <v>149</v>
      </c>
      <c r="M921" s="39" t="s">
        <v>775</v>
      </c>
      <c r="N921" s="39" t="s">
        <v>774</v>
      </c>
      <c r="O921" s="39" t="s">
        <v>901</v>
      </c>
      <c r="Q921" s="39" t="s">
        <v>66</v>
      </c>
      <c r="R921" s="40">
        <v>44469</v>
      </c>
      <c r="V921" s="39" t="s">
        <v>900</v>
      </c>
      <c r="X921" s="39" t="s">
        <v>848</v>
      </c>
      <c r="Y921" s="39" t="s">
        <v>6</v>
      </c>
      <c r="Z921" s="39" t="s">
        <v>734</v>
      </c>
      <c r="AA921" s="39">
        <v>2776</v>
      </c>
      <c r="AB921" s="39">
        <v>1.159433E-2</v>
      </c>
      <c r="AC921" s="39">
        <v>3.9999999999999998E-6</v>
      </c>
      <c r="AD921" s="39" t="s">
        <v>12</v>
      </c>
      <c r="AE921" s="39" t="s">
        <v>6</v>
      </c>
      <c r="AF921" s="39" t="s">
        <v>899</v>
      </c>
      <c r="AG921" s="39" t="s">
        <v>698</v>
      </c>
      <c r="AH921" s="39" t="s">
        <v>697</v>
      </c>
    </row>
    <row r="922" spans="1:34" x14ac:dyDescent="0.15">
      <c r="A922" s="39">
        <v>72</v>
      </c>
      <c r="B922" s="39">
        <v>72</v>
      </c>
      <c r="C922" s="39" t="s">
        <v>150</v>
      </c>
      <c r="D922" s="39" t="s">
        <v>731</v>
      </c>
      <c r="E922" s="39" t="s">
        <v>706</v>
      </c>
      <c r="F922" s="39" t="s">
        <v>705</v>
      </c>
      <c r="G922" s="39" t="s">
        <v>719</v>
      </c>
      <c r="H922" s="39">
        <v>0</v>
      </c>
      <c r="I922" s="39" t="s">
        <v>237</v>
      </c>
      <c r="J922" s="39" t="s">
        <v>237</v>
      </c>
      <c r="K922" s="39" t="s">
        <v>150</v>
      </c>
      <c r="L922" s="39" t="s">
        <v>150</v>
      </c>
      <c r="M922" s="39" t="s">
        <v>237</v>
      </c>
      <c r="N922" s="39" t="s">
        <v>703</v>
      </c>
      <c r="O922" s="39" t="s">
        <v>898</v>
      </c>
      <c r="Q922" s="39" t="s">
        <v>66</v>
      </c>
      <c r="R922" s="40">
        <v>44469</v>
      </c>
      <c r="V922" s="39" t="s">
        <v>897</v>
      </c>
      <c r="X922" s="39" t="s">
        <v>848</v>
      </c>
      <c r="Y922" s="39" t="s">
        <v>6</v>
      </c>
      <c r="Z922" s="39" t="s">
        <v>700</v>
      </c>
      <c r="AA922" s="39">
        <v>2264</v>
      </c>
      <c r="AB922" s="39">
        <v>0.1176051</v>
      </c>
      <c r="AC922" s="39">
        <v>1.0000000000000001E-5</v>
      </c>
      <c r="AD922" s="39" t="s">
        <v>12</v>
      </c>
      <c r="AE922" s="39" t="s">
        <v>6</v>
      </c>
      <c r="AF922" s="39" t="s">
        <v>896</v>
      </c>
      <c r="AG922" s="39" t="s">
        <v>698</v>
      </c>
      <c r="AH922" s="39" t="s">
        <v>697</v>
      </c>
    </row>
    <row r="923" spans="1:34" x14ac:dyDescent="0.15">
      <c r="A923" s="39">
        <v>2895</v>
      </c>
      <c r="B923" s="39">
        <v>2895</v>
      </c>
      <c r="C923" s="39" t="s">
        <v>99</v>
      </c>
      <c r="D923" s="39" t="s">
        <v>706</v>
      </c>
      <c r="E923" s="39" t="s">
        <v>724</v>
      </c>
      <c r="F923" s="39" t="s">
        <v>706</v>
      </c>
      <c r="G923" s="39">
        <v>0.32050645481628598</v>
      </c>
      <c r="H923" s="39">
        <v>0.17858927641853201</v>
      </c>
      <c r="I923" s="39" t="s">
        <v>851</v>
      </c>
      <c r="J923" s="39" t="s">
        <v>227</v>
      </c>
      <c r="K923" s="39" t="s">
        <v>99</v>
      </c>
      <c r="L923" s="39" t="s">
        <v>99</v>
      </c>
      <c r="M923" s="39" t="s">
        <v>227</v>
      </c>
      <c r="N923" s="39" t="s">
        <v>850</v>
      </c>
      <c r="O923" s="39" t="s">
        <v>99</v>
      </c>
      <c r="Q923" s="39" t="s">
        <v>66</v>
      </c>
      <c r="R923" s="40">
        <v>44469</v>
      </c>
      <c r="V923" s="39" t="s">
        <v>895</v>
      </c>
      <c r="X923" s="39" t="s">
        <v>848</v>
      </c>
      <c r="Y923" s="39" t="s">
        <v>6</v>
      </c>
      <c r="Z923" s="39" t="s">
        <v>700</v>
      </c>
      <c r="AA923" s="39">
        <v>8939</v>
      </c>
      <c r="AB923" s="39">
        <v>0.5586875</v>
      </c>
      <c r="AC923" s="39">
        <v>1.7E-5</v>
      </c>
      <c r="AD923" s="39" t="s">
        <v>12</v>
      </c>
      <c r="AE923" s="39" t="s">
        <v>6</v>
      </c>
      <c r="AF923" s="39" t="s">
        <v>894</v>
      </c>
      <c r="AG923" s="39" t="s">
        <v>698</v>
      </c>
      <c r="AH923" s="39" t="s">
        <v>697</v>
      </c>
    </row>
    <row r="924" spans="1:34" x14ac:dyDescent="0.15">
      <c r="A924" s="39">
        <v>2867</v>
      </c>
      <c r="B924" s="39">
        <v>2867</v>
      </c>
      <c r="C924" s="39" t="s">
        <v>104</v>
      </c>
      <c r="D924" s="39" t="s">
        <v>706</v>
      </c>
      <c r="E924" s="39" t="s">
        <v>706</v>
      </c>
      <c r="F924" s="39" t="s">
        <v>706</v>
      </c>
      <c r="G924" s="39">
        <v>0.46010000000000001</v>
      </c>
      <c r="H924" s="39">
        <v>0.18466567104409201</v>
      </c>
      <c r="I924" s="39" t="s">
        <v>851</v>
      </c>
      <c r="J924" s="39" t="s">
        <v>227</v>
      </c>
      <c r="K924" s="39" t="s">
        <v>104</v>
      </c>
      <c r="L924" s="39" t="s">
        <v>104</v>
      </c>
      <c r="M924" s="39" t="s">
        <v>227</v>
      </c>
      <c r="N924" s="39" t="s">
        <v>850</v>
      </c>
      <c r="O924" s="39" t="s">
        <v>893</v>
      </c>
      <c r="Q924" s="39" t="s">
        <v>66</v>
      </c>
      <c r="R924" s="40">
        <v>44469</v>
      </c>
      <c r="V924" s="39" t="s">
        <v>892</v>
      </c>
      <c r="X924" s="39" t="s">
        <v>848</v>
      </c>
      <c r="Y924" s="39" t="s">
        <v>6</v>
      </c>
      <c r="Z924" s="39" t="s">
        <v>700</v>
      </c>
      <c r="AA924" s="39">
        <v>2545</v>
      </c>
      <c r="AB924" s="39">
        <v>0.224469</v>
      </c>
      <c r="AC924" s="39">
        <v>7.9999999999999996E-6</v>
      </c>
      <c r="AD924" s="39" t="s">
        <v>12</v>
      </c>
      <c r="AE924" s="39" t="s">
        <v>6</v>
      </c>
      <c r="AF924" s="39" t="s">
        <v>891</v>
      </c>
      <c r="AG924" s="39" t="s">
        <v>698</v>
      </c>
      <c r="AH924" s="39" t="s">
        <v>697</v>
      </c>
    </row>
    <row r="925" spans="1:34" x14ac:dyDescent="0.15">
      <c r="A925" s="39">
        <v>6294</v>
      </c>
      <c r="B925" s="39">
        <v>6294</v>
      </c>
      <c r="C925" s="39" t="s">
        <v>171</v>
      </c>
      <c r="D925" s="39" t="s">
        <v>706</v>
      </c>
      <c r="E925" s="39" t="s">
        <v>706</v>
      </c>
      <c r="F925" s="39" t="s">
        <v>706</v>
      </c>
      <c r="G925" s="39" t="s">
        <v>729</v>
      </c>
      <c r="H925" s="39" t="s">
        <v>718</v>
      </c>
      <c r="I925" s="39" t="s">
        <v>406</v>
      </c>
      <c r="J925" s="39" t="s">
        <v>406</v>
      </c>
      <c r="K925" s="39" t="s">
        <v>171</v>
      </c>
      <c r="L925" s="39" t="s">
        <v>820</v>
      </c>
      <c r="M925" s="39" t="s">
        <v>406</v>
      </c>
      <c r="N925" s="39" t="s">
        <v>703</v>
      </c>
      <c r="O925" s="39" t="s">
        <v>171</v>
      </c>
      <c r="Q925" s="39" t="s">
        <v>66</v>
      </c>
      <c r="R925" s="40">
        <v>44469</v>
      </c>
      <c r="V925" s="39" t="s">
        <v>819</v>
      </c>
      <c r="X925" s="39" t="s">
        <v>848</v>
      </c>
      <c r="Y925" s="39" t="s">
        <v>6</v>
      </c>
      <c r="Z925" s="39" t="s">
        <v>700</v>
      </c>
      <c r="AA925" s="39">
        <v>73083</v>
      </c>
      <c r="AB925" s="39">
        <v>1.21045278</v>
      </c>
      <c r="AC925" s="39">
        <v>2.3E-5</v>
      </c>
      <c r="AD925" s="39" t="s">
        <v>12</v>
      </c>
      <c r="AE925" s="39" t="s">
        <v>6</v>
      </c>
      <c r="AF925" s="39" t="s">
        <v>890</v>
      </c>
      <c r="AG925" s="39" t="s">
        <v>698</v>
      </c>
      <c r="AH925" s="39" t="s">
        <v>697</v>
      </c>
    </row>
    <row r="926" spans="1:34" x14ac:dyDescent="0.15">
      <c r="A926" s="39">
        <v>2844</v>
      </c>
      <c r="B926" s="39">
        <v>2844</v>
      </c>
      <c r="C926" s="39" t="s">
        <v>117</v>
      </c>
      <c r="D926" s="39" t="s">
        <v>706</v>
      </c>
      <c r="E926" s="39" t="s">
        <v>753</v>
      </c>
      <c r="F926" s="39" t="s">
        <v>706</v>
      </c>
      <c r="G926" s="39">
        <v>0.32508957035264902</v>
      </c>
      <c r="H926" s="39" t="s">
        <v>718</v>
      </c>
      <c r="I926" s="39" t="s">
        <v>851</v>
      </c>
      <c r="J926" s="39" t="s">
        <v>227</v>
      </c>
      <c r="K926" s="39" t="s">
        <v>117</v>
      </c>
      <c r="L926" s="39" t="s">
        <v>117</v>
      </c>
      <c r="M926" s="39" t="s">
        <v>227</v>
      </c>
      <c r="N926" s="39" t="s">
        <v>850</v>
      </c>
      <c r="O926" s="39" t="s">
        <v>117</v>
      </c>
      <c r="Q926" s="39" t="s">
        <v>66</v>
      </c>
      <c r="R926" s="40">
        <v>44469</v>
      </c>
      <c r="V926" s="39" t="s">
        <v>889</v>
      </c>
      <c r="X926" s="39" t="s">
        <v>848</v>
      </c>
      <c r="Y926" s="39" t="s">
        <v>6</v>
      </c>
      <c r="Z926" s="39" t="s">
        <v>700</v>
      </c>
      <c r="AA926" s="39">
        <v>5657</v>
      </c>
      <c r="AB926" s="39">
        <v>9.6734699999999993E-2</v>
      </c>
      <c r="AC926" s="39">
        <v>1.1999999999999999E-5</v>
      </c>
      <c r="AD926" s="39" t="s">
        <v>12</v>
      </c>
      <c r="AE926" s="39" t="s">
        <v>6</v>
      </c>
      <c r="AF926" s="39" t="s">
        <v>888</v>
      </c>
      <c r="AG926" s="39" t="s">
        <v>698</v>
      </c>
      <c r="AH926" s="39" t="s">
        <v>697</v>
      </c>
    </row>
    <row r="927" spans="1:34" x14ac:dyDescent="0.15">
      <c r="A927" s="39">
        <v>2804</v>
      </c>
      <c r="B927" s="39">
        <v>2804</v>
      </c>
      <c r="C927" s="39" t="s">
        <v>97</v>
      </c>
      <c r="D927" s="39" t="s">
        <v>745</v>
      </c>
      <c r="E927" s="39" t="s">
        <v>706</v>
      </c>
      <c r="F927" s="39" t="s">
        <v>730</v>
      </c>
      <c r="G927" s="39">
        <v>0</v>
      </c>
      <c r="H927" s="39">
        <v>1.18E-2</v>
      </c>
      <c r="I927" s="39" t="s">
        <v>501</v>
      </c>
      <c r="J927" s="39" t="s">
        <v>501</v>
      </c>
      <c r="K927" s="39" t="s">
        <v>97</v>
      </c>
      <c r="L927" s="39" t="s">
        <v>97</v>
      </c>
      <c r="M927" s="39" t="s">
        <v>501</v>
      </c>
      <c r="N927" s="39" t="s">
        <v>744</v>
      </c>
      <c r="O927" s="39" t="s">
        <v>743</v>
      </c>
      <c r="Q927" s="39" t="s">
        <v>66</v>
      </c>
      <c r="R927" s="40">
        <v>44196</v>
      </c>
      <c r="V927" s="39" t="s">
        <v>887</v>
      </c>
      <c r="X927" s="39" t="s">
        <v>848</v>
      </c>
      <c r="Y927" s="39" t="s">
        <v>6</v>
      </c>
      <c r="Z927" s="39" t="s">
        <v>886</v>
      </c>
      <c r="AA927" s="39">
        <v>9496</v>
      </c>
      <c r="AB927" s="39">
        <v>0.15915295999999998</v>
      </c>
      <c r="AC927" s="39">
        <v>1.9999999999999999E-6</v>
      </c>
      <c r="AD927" s="39" t="s">
        <v>12</v>
      </c>
      <c r="AE927" s="39" t="s">
        <v>6</v>
      </c>
      <c r="AF927" s="39" t="s">
        <v>741</v>
      </c>
      <c r="AG927" s="39" t="s">
        <v>698</v>
      </c>
      <c r="AH927" s="39" t="s">
        <v>697</v>
      </c>
    </row>
    <row r="928" spans="1:34" x14ac:dyDescent="0.15">
      <c r="A928" s="39">
        <v>2738</v>
      </c>
      <c r="B928" s="39">
        <v>2738</v>
      </c>
      <c r="C928" s="39" t="s">
        <v>214</v>
      </c>
      <c r="D928" s="39" t="s">
        <v>885</v>
      </c>
      <c r="E928" s="39" t="s">
        <v>724</v>
      </c>
      <c r="F928" s="39" t="s">
        <v>705</v>
      </c>
      <c r="G928" s="39" t="s">
        <v>706</v>
      </c>
      <c r="H928" s="39" t="s">
        <v>714</v>
      </c>
      <c r="I928" s="39" t="s">
        <v>237</v>
      </c>
      <c r="J928" s="39" t="s">
        <v>237</v>
      </c>
      <c r="K928" s="39" t="s">
        <v>214</v>
      </c>
      <c r="L928" s="39" t="s">
        <v>884</v>
      </c>
      <c r="M928" s="39" t="s">
        <v>237</v>
      </c>
      <c r="N928" s="39" t="s">
        <v>703</v>
      </c>
      <c r="O928" s="39" t="s">
        <v>214</v>
      </c>
      <c r="Q928" s="39" t="s">
        <v>66</v>
      </c>
      <c r="R928" s="40">
        <v>44469</v>
      </c>
      <c r="V928" s="39" t="s">
        <v>883</v>
      </c>
      <c r="X928" s="39" t="s">
        <v>848</v>
      </c>
      <c r="Y928" s="39" t="s">
        <v>6</v>
      </c>
      <c r="Z928" s="39" t="s">
        <v>700</v>
      </c>
      <c r="AA928" s="39">
        <v>11980</v>
      </c>
      <c r="AB928" s="39">
        <v>3.4453129999999998E-2</v>
      </c>
      <c r="AC928" s="39">
        <v>6.9999999999999999E-6</v>
      </c>
      <c r="AD928" s="39" t="s">
        <v>12</v>
      </c>
      <c r="AE928" s="39" t="s">
        <v>6</v>
      </c>
      <c r="AF928" s="39" t="s">
        <v>882</v>
      </c>
      <c r="AG928" s="39" t="s">
        <v>698</v>
      </c>
      <c r="AH928" s="39" t="s">
        <v>697</v>
      </c>
    </row>
    <row r="929" spans="1:34" x14ac:dyDescent="0.15">
      <c r="A929" s="39">
        <v>7242</v>
      </c>
      <c r="B929" s="39">
        <v>7242</v>
      </c>
      <c r="C929" s="39" t="s">
        <v>218</v>
      </c>
      <c r="D929" s="39" t="s">
        <v>237</v>
      </c>
      <c r="E929" s="39" t="s">
        <v>706</v>
      </c>
      <c r="F929" s="39" t="s">
        <v>705</v>
      </c>
      <c r="G929" s="39" t="s">
        <v>719</v>
      </c>
      <c r="H929" s="39">
        <v>0</v>
      </c>
      <c r="I929" s="39" t="s">
        <v>237</v>
      </c>
      <c r="J929" s="39" t="s">
        <v>237</v>
      </c>
      <c r="K929" s="39" t="s">
        <v>218</v>
      </c>
      <c r="L929" s="39" t="s">
        <v>218</v>
      </c>
      <c r="M929" s="39" t="s">
        <v>237</v>
      </c>
      <c r="N929" s="39" t="s">
        <v>703</v>
      </c>
      <c r="O929" s="39" t="s">
        <v>218</v>
      </c>
      <c r="Q929" s="39" t="s">
        <v>66</v>
      </c>
      <c r="R929" s="40">
        <v>44469</v>
      </c>
      <c r="V929" s="39" t="s">
        <v>881</v>
      </c>
      <c r="X929" s="39" t="s">
        <v>848</v>
      </c>
      <c r="Y929" s="39" t="s">
        <v>6</v>
      </c>
      <c r="Z929" s="39" t="s">
        <v>700</v>
      </c>
      <c r="AA929" s="39">
        <v>562</v>
      </c>
      <c r="AB929" s="39">
        <v>3.197142E-2</v>
      </c>
      <c r="AC929" s="39">
        <v>5.0000000000000004E-6</v>
      </c>
      <c r="AD929" s="39" t="s">
        <v>12</v>
      </c>
      <c r="AE929" s="39" t="s">
        <v>6</v>
      </c>
      <c r="AF929" s="39" t="s">
        <v>880</v>
      </c>
      <c r="AG929" s="39" t="s">
        <v>698</v>
      </c>
      <c r="AH929" s="39" t="s">
        <v>697</v>
      </c>
    </row>
    <row r="930" spans="1:34" x14ac:dyDescent="0.15">
      <c r="A930" s="39">
        <v>2734</v>
      </c>
      <c r="B930" s="39">
        <v>2734</v>
      </c>
      <c r="C930" s="39" t="s">
        <v>213</v>
      </c>
      <c r="D930" s="39" t="s">
        <v>712</v>
      </c>
      <c r="E930" s="39" t="s">
        <v>724</v>
      </c>
      <c r="F930" s="39" t="s">
        <v>705</v>
      </c>
      <c r="G930" s="39">
        <v>0.39</v>
      </c>
      <c r="H930" s="39">
        <v>0.35109008804875702</v>
      </c>
      <c r="I930" s="39" t="s">
        <v>237</v>
      </c>
      <c r="J930" s="39" t="s">
        <v>237</v>
      </c>
      <c r="K930" s="39" t="s">
        <v>213</v>
      </c>
      <c r="L930" s="39" t="s">
        <v>213</v>
      </c>
      <c r="M930" s="39" t="s">
        <v>237</v>
      </c>
      <c r="N930" s="39" t="s">
        <v>703</v>
      </c>
      <c r="O930" s="39" t="s">
        <v>213</v>
      </c>
      <c r="Q930" s="39" t="s">
        <v>66</v>
      </c>
      <c r="R930" s="40">
        <v>44469</v>
      </c>
      <c r="V930" s="39" t="s">
        <v>879</v>
      </c>
      <c r="X930" s="39" t="s">
        <v>848</v>
      </c>
      <c r="Y930" s="39" t="s">
        <v>6</v>
      </c>
      <c r="Z930" s="39" t="s">
        <v>700</v>
      </c>
      <c r="AA930" s="39">
        <v>2430</v>
      </c>
      <c r="AB930" s="39">
        <v>1.7951470000000001E-2</v>
      </c>
      <c r="AC930" s="39">
        <v>5.0000000000000004E-6</v>
      </c>
      <c r="AD930" s="39" t="s">
        <v>12</v>
      </c>
      <c r="AE930" s="39" t="s">
        <v>6</v>
      </c>
      <c r="AF930" s="39" t="s">
        <v>878</v>
      </c>
      <c r="AG930" s="39" t="s">
        <v>698</v>
      </c>
      <c r="AH930" s="39" t="s">
        <v>697</v>
      </c>
    </row>
    <row r="931" spans="1:34" x14ac:dyDescent="0.15">
      <c r="A931" s="39">
        <v>2509</v>
      </c>
      <c r="B931" s="39">
        <v>2509</v>
      </c>
      <c r="C931" s="39" t="s">
        <v>93</v>
      </c>
      <c r="D931" s="39" t="s">
        <v>706</v>
      </c>
      <c r="E931" s="39" t="s">
        <v>724</v>
      </c>
      <c r="F931" s="39" t="s">
        <v>706</v>
      </c>
      <c r="G931" s="39">
        <v>0.18</v>
      </c>
      <c r="H931" s="39">
        <v>0.124932727847701</v>
      </c>
      <c r="I931" s="39" t="s">
        <v>851</v>
      </c>
      <c r="J931" s="39" t="s">
        <v>227</v>
      </c>
      <c r="K931" s="39" t="s">
        <v>93</v>
      </c>
      <c r="L931" s="39" t="s">
        <v>93</v>
      </c>
      <c r="M931" s="39" t="s">
        <v>227</v>
      </c>
      <c r="N931" s="39" t="s">
        <v>850</v>
      </c>
      <c r="O931" s="39" t="s">
        <v>93</v>
      </c>
      <c r="Q931" s="39" t="s">
        <v>66</v>
      </c>
      <c r="R931" s="40">
        <v>44469</v>
      </c>
      <c r="V931" s="39" t="s">
        <v>877</v>
      </c>
      <c r="X931" s="39" t="s">
        <v>848</v>
      </c>
      <c r="Y931" s="39" t="s">
        <v>6</v>
      </c>
      <c r="Z931" s="39" t="s">
        <v>700</v>
      </c>
      <c r="AA931" s="39">
        <v>8949</v>
      </c>
      <c r="AB931" s="39">
        <v>0.55456952999999998</v>
      </c>
      <c r="AC931" s="39">
        <v>7.9999999999999996E-6</v>
      </c>
      <c r="AD931" s="39" t="s">
        <v>12</v>
      </c>
      <c r="AE931" s="39" t="s">
        <v>6</v>
      </c>
      <c r="AF931" s="39" t="s">
        <v>876</v>
      </c>
      <c r="AG931" s="39" t="s">
        <v>698</v>
      </c>
      <c r="AH931" s="39" t="s">
        <v>697</v>
      </c>
    </row>
    <row r="932" spans="1:34" x14ac:dyDescent="0.15">
      <c r="A932" s="39">
        <v>50</v>
      </c>
      <c r="B932" s="39">
        <v>50</v>
      </c>
      <c r="C932" s="39" t="s">
        <v>62</v>
      </c>
      <c r="D932" s="39" t="s">
        <v>706</v>
      </c>
      <c r="E932" s="39" t="s">
        <v>724</v>
      </c>
      <c r="F932" s="39" t="s">
        <v>706</v>
      </c>
      <c r="G932" s="39">
        <v>0.25</v>
      </c>
      <c r="H932" s="39" t="s">
        <v>718</v>
      </c>
      <c r="I932" s="39" t="s">
        <v>851</v>
      </c>
      <c r="J932" s="39" t="s">
        <v>227</v>
      </c>
      <c r="K932" s="39" t="s">
        <v>62</v>
      </c>
      <c r="L932" s="39" t="s">
        <v>62</v>
      </c>
      <c r="M932" s="39" t="s">
        <v>227</v>
      </c>
      <c r="N932" s="39" t="s">
        <v>850</v>
      </c>
      <c r="O932" s="39" t="s">
        <v>875</v>
      </c>
      <c r="Q932" s="39" t="s">
        <v>66</v>
      </c>
      <c r="R932" s="40">
        <v>44469</v>
      </c>
      <c r="V932" s="39" t="s">
        <v>874</v>
      </c>
      <c r="X932" s="39" t="s">
        <v>848</v>
      </c>
      <c r="Y932" s="39" t="s">
        <v>6</v>
      </c>
      <c r="Z932" s="39" t="s">
        <v>700</v>
      </c>
      <c r="AA932" s="39">
        <v>16569</v>
      </c>
      <c r="AB932" s="39">
        <v>0.37827027000000002</v>
      </c>
      <c r="AC932" s="39">
        <v>2.5000000000000001E-5</v>
      </c>
      <c r="AD932" s="39" t="s">
        <v>12</v>
      </c>
      <c r="AE932" s="39" t="s">
        <v>6</v>
      </c>
      <c r="AF932" s="39" t="s">
        <v>873</v>
      </c>
      <c r="AG932" s="39" t="s">
        <v>698</v>
      </c>
      <c r="AH932" s="39" t="s">
        <v>697</v>
      </c>
    </row>
    <row r="933" spans="1:34" x14ac:dyDescent="0.15">
      <c r="A933" s="39">
        <v>2638</v>
      </c>
      <c r="B933" s="39">
        <v>2638</v>
      </c>
      <c r="C933" s="39" t="s">
        <v>105</v>
      </c>
      <c r="D933" s="39" t="s">
        <v>872</v>
      </c>
      <c r="E933" s="39" t="s">
        <v>706</v>
      </c>
      <c r="F933" s="39" t="s">
        <v>787</v>
      </c>
      <c r="G933" s="39">
        <v>0.5</v>
      </c>
      <c r="H933" s="39" t="s">
        <v>729</v>
      </c>
      <c r="I933" s="39" t="s">
        <v>237</v>
      </c>
      <c r="J933" s="39" t="s">
        <v>237</v>
      </c>
      <c r="K933" s="39" t="s">
        <v>105</v>
      </c>
      <c r="L933" s="39" t="s">
        <v>105</v>
      </c>
      <c r="M933" s="39" t="s">
        <v>237</v>
      </c>
      <c r="N933" s="39" t="s">
        <v>703</v>
      </c>
      <c r="O933" s="39" t="s">
        <v>105</v>
      </c>
      <c r="Q933" s="39" t="s">
        <v>66</v>
      </c>
      <c r="R933" s="40">
        <v>44469</v>
      </c>
      <c r="V933" s="39" t="s">
        <v>871</v>
      </c>
      <c r="X933" s="39" t="s">
        <v>848</v>
      </c>
      <c r="Y933" s="39" t="s">
        <v>6</v>
      </c>
      <c r="Z933" s="39" t="s">
        <v>700</v>
      </c>
      <c r="AA933" s="39">
        <v>8936</v>
      </c>
      <c r="AB933" s="39">
        <v>0.12700892999999999</v>
      </c>
      <c r="AC933" s="39">
        <v>6.9999999999999999E-6</v>
      </c>
      <c r="AD933" s="39" t="s">
        <v>12</v>
      </c>
      <c r="AE933" s="39" t="s">
        <v>6</v>
      </c>
      <c r="AF933" s="39" t="s">
        <v>870</v>
      </c>
      <c r="AG933" s="39" t="s">
        <v>698</v>
      </c>
      <c r="AH933" s="39" t="s">
        <v>697</v>
      </c>
    </row>
    <row r="934" spans="1:34" x14ac:dyDescent="0.15">
      <c r="A934" s="39">
        <v>7317</v>
      </c>
      <c r="B934" s="39">
        <v>2555</v>
      </c>
      <c r="C934" s="39" t="s">
        <v>188</v>
      </c>
      <c r="D934" s="39" t="s">
        <v>406</v>
      </c>
      <c r="E934" s="39" t="s">
        <v>724</v>
      </c>
      <c r="F934" s="39" t="s">
        <v>705</v>
      </c>
      <c r="G934" s="39">
        <v>0.37330000000000002</v>
      </c>
      <c r="H934" s="39">
        <v>9.5000000000000001E-2</v>
      </c>
      <c r="I934" s="39" t="s">
        <v>406</v>
      </c>
      <c r="J934" s="39" t="s">
        <v>406</v>
      </c>
      <c r="K934" s="39" t="s">
        <v>869</v>
      </c>
      <c r="L934" s="39" t="s">
        <v>749</v>
      </c>
      <c r="M934" s="39" t="s">
        <v>406</v>
      </c>
      <c r="N934" s="39" t="s">
        <v>703</v>
      </c>
      <c r="O934" s="39" t="s">
        <v>868</v>
      </c>
      <c r="Q934" s="39" t="s">
        <v>66</v>
      </c>
      <c r="R934" s="40">
        <v>44469</v>
      </c>
      <c r="V934" s="39" t="s">
        <v>867</v>
      </c>
      <c r="X934" s="39" t="s">
        <v>848</v>
      </c>
      <c r="Y934" s="39" t="s">
        <v>6</v>
      </c>
      <c r="Z934" s="39" t="s">
        <v>700</v>
      </c>
      <c r="AA934" s="39">
        <v>64616</v>
      </c>
      <c r="AB934" s="39">
        <v>8.8223919999999997E-2</v>
      </c>
      <c r="AC934" s="39">
        <v>1.0000000000000001E-5</v>
      </c>
      <c r="AD934" s="39" t="s">
        <v>12</v>
      </c>
      <c r="AE934" s="39" t="s">
        <v>6</v>
      </c>
      <c r="AF934" s="39" t="s">
        <v>866</v>
      </c>
      <c r="AG934" s="39" t="s">
        <v>698</v>
      </c>
      <c r="AH934" s="39" t="s">
        <v>697</v>
      </c>
    </row>
    <row r="935" spans="1:34" x14ac:dyDescent="0.15">
      <c r="A935" s="39">
        <v>2565</v>
      </c>
      <c r="B935" s="39">
        <v>2555</v>
      </c>
      <c r="C935" s="39" t="s">
        <v>188</v>
      </c>
      <c r="D935" s="39" t="s">
        <v>406</v>
      </c>
      <c r="E935" s="39" t="s">
        <v>724</v>
      </c>
      <c r="F935" s="39" t="s">
        <v>705</v>
      </c>
      <c r="G935" s="39">
        <v>0.37330000000000002</v>
      </c>
      <c r="H935" s="39">
        <v>9.5000000000000001E-2</v>
      </c>
      <c r="I935" s="39" t="s">
        <v>406</v>
      </c>
      <c r="J935" s="39" t="s">
        <v>406</v>
      </c>
      <c r="K935" s="39" t="s">
        <v>865</v>
      </c>
      <c r="L935" s="39" t="s">
        <v>749</v>
      </c>
      <c r="M935" s="39" t="s">
        <v>406</v>
      </c>
      <c r="N935" s="39" t="s">
        <v>703</v>
      </c>
      <c r="O935" s="39" t="s">
        <v>864</v>
      </c>
      <c r="Q935" s="39" t="s">
        <v>66</v>
      </c>
      <c r="R935" s="40">
        <v>44469</v>
      </c>
      <c r="V935" s="39" t="s">
        <v>863</v>
      </c>
      <c r="X935" s="39" t="s">
        <v>848</v>
      </c>
      <c r="Y935" s="39" t="s">
        <v>6</v>
      </c>
      <c r="Z935" s="39" t="s">
        <v>700</v>
      </c>
      <c r="AA935" s="39">
        <v>70110</v>
      </c>
      <c r="AB935" s="39">
        <v>0.13118701999999999</v>
      </c>
      <c r="AC935" s="39">
        <v>1.0000000000000001E-5</v>
      </c>
      <c r="AD935" s="39" t="s">
        <v>12</v>
      </c>
      <c r="AE935" s="39" t="s">
        <v>6</v>
      </c>
      <c r="AF935" s="39" t="s">
        <v>862</v>
      </c>
      <c r="AG935" s="39" t="s">
        <v>698</v>
      </c>
      <c r="AH935" s="39" t="s">
        <v>697</v>
      </c>
    </row>
    <row r="936" spans="1:34" x14ac:dyDescent="0.15">
      <c r="A936" s="39">
        <v>2393</v>
      </c>
      <c r="B936" s="39">
        <v>2387</v>
      </c>
      <c r="C936" s="39" t="s">
        <v>185</v>
      </c>
      <c r="D936" s="39" t="s">
        <v>813</v>
      </c>
      <c r="E936" s="39" t="s">
        <v>753</v>
      </c>
      <c r="F936" s="39" t="s">
        <v>812</v>
      </c>
      <c r="G936" s="39">
        <v>0.999</v>
      </c>
      <c r="H936" s="39" t="s">
        <v>811</v>
      </c>
      <c r="I936" s="39" t="s">
        <v>406</v>
      </c>
      <c r="J936" s="39" t="s">
        <v>406</v>
      </c>
      <c r="K936" s="39" t="s">
        <v>809</v>
      </c>
      <c r="L936" s="39" t="s">
        <v>810</v>
      </c>
      <c r="M936" s="39" t="s">
        <v>406</v>
      </c>
      <c r="N936" s="39" t="s">
        <v>703</v>
      </c>
      <c r="O936" s="39" t="s">
        <v>809</v>
      </c>
      <c r="Q936" s="39" t="s">
        <v>66</v>
      </c>
      <c r="R936" s="40">
        <v>44469</v>
      </c>
      <c r="V936" s="39" t="s">
        <v>808</v>
      </c>
      <c r="X936" s="39" t="s">
        <v>848</v>
      </c>
      <c r="Y936" s="39" t="s">
        <v>6</v>
      </c>
      <c r="Z936" s="39" t="s">
        <v>700</v>
      </c>
      <c r="AA936" s="39">
        <v>100614</v>
      </c>
      <c r="AB936" s="39">
        <v>0.23103817000000001</v>
      </c>
      <c r="AC936" s="39">
        <v>1.0000000000000001E-5</v>
      </c>
      <c r="AD936" s="39" t="s">
        <v>12</v>
      </c>
      <c r="AE936" s="39" t="s">
        <v>6</v>
      </c>
      <c r="AF936" s="39" t="s">
        <v>861</v>
      </c>
      <c r="AG936" s="39" t="s">
        <v>698</v>
      </c>
      <c r="AH936" s="39" t="s">
        <v>697</v>
      </c>
    </row>
    <row r="937" spans="1:34" x14ac:dyDescent="0.15">
      <c r="A937" s="39">
        <v>2297</v>
      </c>
      <c r="B937" s="39">
        <v>2297</v>
      </c>
      <c r="C937" s="39" t="s">
        <v>100</v>
      </c>
      <c r="D937" s="39" t="s">
        <v>706</v>
      </c>
      <c r="E937" s="39" t="s">
        <v>753</v>
      </c>
      <c r="F937" s="39" t="s">
        <v>706</v>
      </c>
      <c r="G937" s="39">
        <v>0.3</v>
      </c>
      <c r="H937" s="39">
        <v>0.23</v>
      </c>
      <c r="I937" s="39" t="s">
        <v>245</v>
      </c>
      <c r="J937" s="39" t="s">
        <v>245</v>
      </c>
      <c r="K937" s="39" t="s">
        <v>100</v>
      </c>
      <c r="L937" s="39" t="s">
        <v>860</v>
      </c>
      <c r="M937" s="39" t="s">
        <v>245</v>
      </c>
      <c r="N937" s="39" t="s">
        <v>842</v>
      </c>
      <c r="O937" s="39" t="s">
        <v>100</v>
      </c>
      <c r="Q937" s="39" t="s">
        <v>66</v>
      </c>
      <c r="R937" s="40">
        <v>44469</v>
      </c>
      <c r="V937" s="39" t="s">
        <v>859</v>
      </c>
      <c r="X937" s="39" t="s">
        <v>848</v>
      </c>
      <c r="Y937" s="39" t="s">
        <v>6</v>
      </c>
      <c r="Z937" s="39" t="s">
        <v>700</v>
      </c>
      <c r="AA937" s="39">
        <v>3555</v>
      </c>
      <c r="AB937" s="39">
        <v>0.12577621999999999</v>
      </c>
      <c r="AC937" s="39">
        <v>5.0000000000000004E-6</v>
      </c>
      <c r="AD937" s="39" t="s">
        <v>12</v>
      </c>
      <c r="AE937" s="39" t="s">
        <v>6</v>
      </c>
      <c r="AF937" s="39" t="s">
        <v>858</v>
      </c>
      <c r="AG937" s="39" t="s">
        <v>698</v>
      </c>
      <c r="AH937" s="39" t="s">
        <v>697</v>
      </c>
    </row>
    <row r="938" spans="1:34" x14ac:dyDescent="0.15">
      <c r="A938" s="39">
        <v>2071</v>
      </c>
      <c r="B938" s="39">
        <v>2071</v>
      </c>
      <c r="C938" s="39" t="s">
        <v>110</v>
      </c>
      <c r="D938" s="39" t="s">
        <v>706</v>
      </c>
      <c r="E938" s="39" t="s">
        <v>706</v>
      </c>
      <c r="F938" s="39" t="s">
        <v>706</v>
      </c>
      <c r="G938" s="39">
        <v>0.80684030341679502</v>
      </c>
      <c r="H938" s="39" t="s">
        <v>718</v>
      </c>
      <c r="I938" s="39" t="s">
        <v>851</v>
      </c>
      <c r="J938" s="39" t="s">
        <v>227</v>
      </c>
      <c r="K938" s="39" t="s">
        <v>110</v>
      </c>
      <c r="L938" s="39" t="s">
        <v>110</v>
      </c>
      <c r="M938" s="39" t="s">
        <v>227</v>
      </c>
      <c r="N938" s="39" t="s">
        <v>850</v>
      </c>
      <c r="O938" s="39" t="s">
        <v>857</v>
      </c>
      <c r="Q938" s="39" t="s">
        <v>66</v>
      </c>
      <c r="R938" s="40">
        <v>44469</v>
      </c>
      <c r="V938" s="39" t="s">
        <v>856</v>
      </c>
      <c r="X938" s="39" t="s">
        <v>848</v>
      </c>
      <c r="Y938" s="39" t="s">
        <v>6</v>
      </c>
      <c r="Z938" s="39" t="s">
        <v>700</v>
      </c>
      <c r="AA938" s="39">
        <v>7655</v>
      </c>
      <c r="AB938" s="39">
        <v>0.21342139999999998</v>
      </c>
      <c r="AC938" s="39">
        <v>1.0000000000000001E-5</v>
      </c>
      <c r="AD938" s="39" t="s">
        <v>12</v>
      </c>
      <c r="AE938" s="39" t="s">
        <v>6</v>
      </c>
      <c r="AF938" s="39" t="s">
        <v>855</v>
      </c>
      <c r="AG938" s="39" t="s">
        <v>698</v>
      </c>
      <c r="AH938" s="39" t="s">
        <v>697</v>
      </c>
    </row>
    <row r="939" spans="1:34" x14ac:dyDescent="0.15">
      <c r="A939" s="39">
        <v>2048</v>
      </c>
      <c r="B939" s="39">
        <v>2043</v>
      </c>
      <c r="C939" s="39" t="s">
        <v>189</v>
      </c>
      <c r="D939" s="39" t="s">
        <v>803</v>
      </c>
      <c r="E939" s="39" t="s">
        <v>706</v>
      </c>
      <c r="F939" s="39" t="s">
        <v>705</v>
      </c>
      <c r="G939" s="39">
        <v>0.2</v>
      </c>
      <c r="H939" s="39" t="s">
        <v>714</v>
      </c>
      <c r="I939" s="39" t="s">
        <v>406</v>
      </c>
      <c r="J939" s="39" t="s">
        <v>406</v>
      </c>
      <c r="K939" s="39" t="s">
        <v>802</v>
      </c>
      <c r="L939" s="39" t="s">
        <v>749</v>
      </c>
      <c r="M939" s="39" t="s">
        <v>406</v>
      </c>
      <c r="N939" s="39" t="s">
        <v>703</v>
      </c>
      <c r="O939" s="39" t="s">
        <v>801</v>
      </c>
      <c r="Q939" s="39" t="s">
        <v>66</v>
      </c>
      <c r="R939" s="40">
        <v>44469</v>
      </c>
      <c r="V939" s="39" t="s">
        <v>800</v>
      </c>
      <c r="X939" s="39" t="s">
        <v>848</v>
      </c>
      <c r="Y939" s="39" t="s">
        <v>6</v>
      </c>
      <c r="Z939" s="39" t="s">
        <v>700</v>
      </c>
      <c r="AA939" s="39">
        <v>192413</v>
      </c>
      <c r="AB939" s="39">
        <v>0.25286075000000002</v>
      </c>
      <c r="AC939" s="39">
        <v>1.2999999999999999E-5</v>
      </c>
      <c r="AD939" s="39" t="s">
        <v>12</v>
      </c>
      <c r="AE939" s="39" t="s">
        <v>6</v>
      </c>
      <c r="AF939" s="39" t="s">
        <v>854</v>
      </c>
      <c r="AG939" s="39" t="s">
        <v>698</v>
      </c>
      <c r="AH939" s="39" t="s">
        <v>697</v>
      </c>
    </row>
    <row r="940" spans="1:34" x14ac:dyDescent="0.15">
      <c r="A940" s="39">
        <v>2024</v>
      </c>
      <c r="B940" s="39">
        <v>2024</v>
      </c>
      <c r="C940" s="39" t="s">
        <v>44</v>
      </c>
      <c r="D940" s="39" t="s">
        <v>707</v>
      </c>
      <c r="E940" s="39" t="s">
        <v>706</v>
      </c>
      <c r="F940" s="39" t="s">
        <v>705</v>
      </c>
      <c r="G940" s="39">
        <v>8.9285714285713996E-2</v>
      </c>
      <c r="H940" s="39" t="s">
        <v>704</v>
      </c>
      <c r="I940" s="39" t="s">
        <v>6</v>
      </c>
      <c r="J940" s="39" t="s">
        <v>6</v>
      </c>
      <c r="K940" s="39" t="s">
        <v>44</v>
      </c>
      <c r="L940" s="39" t="s">
        <v>44</v>
      </c>
      <c r="M940" s="39" t="s">
        <v>6</v>
      </c>
      <c r="N940" s="39" t="s">
        <v>703</v>
      </c>
      <c r="O940" s="39" t="s">
        <v>44</v>
      </c>
      <c r="Q940" s="39" t="s">
        <v>66</v>
      </c>
      <c r="R940" s="40">
        <v>44196</v>
      </c>
      <c r="V940" s="39" t="s">
        <v>702</v>
      </c>
      <c r="X940" s="39" t="s">
        <v>853</v>
      </c>
      <c r="Y940" s="39" t="s">
        <v>6</v>
      </c>
      <c r="Z940" s="39" t="s">
        <v>700</v>
      </c>
      <c r="AA940" s="39">
        <v>2073</v>
      </c>
      <c r="AB940" s="39">
        <v>0.51843106999999999</v>
      </c>
      <c r="AC940" s="39">
        <v>2.3999999999999997E-5</v>
      </c>
      <c r="AD940" s="39" t="s">
        <v>12</v>
      </c>
      <c r="AE940" s="39" t="s">
        <v>6</v>
      </c>
      <c r="AF940" s="39" t="s">
        <v>699</v>
      </c>
      <c r="AG940" s="39" t="s">
        <v>698</v>
      </c>
      <c r="AH940" s="39" t="s">
        <v>697</v>
      </c>
    </row>
    <row r="941" spans="1:34" x14ac:dyDescent="0.15">
      <c r="A941" s="39">
        <v>2024</v>
      </c>
      <c r="B941" s="39">
        <v>2024</v>
      </c>
      <c r="C941" s="39" t="s">
        <v>44</v>
      </c>
      <c r="D941" s="39" t="s">
        <v>707</v>
      </c>
      <c r="E941" s="39" t="s">
        <v>706</v>
      </c>
      <c r="F941" s="39" t="s">
        <v>705</v>
      </c>
      <c r="G941" s="39">
        <v>8.9285714285713996E-2</v>
      </c>
      <c r="H941" s="39" t="s">
        <v>704</v>
      </c>
      <c r="I941" s="39" t="s">
        <v>6</v>
      </c>
      <c r="J941" s="39" t="s">
        <v>6</v>
      </c>
      <c r="K941" s="39" t="s">
        <v>44</v>
      </c>
      <c r="L941" s="39" t="s">
        <v>44</v>
      </c>
      <c r="M941" s="39" t="s">
        <v>6</v>
      </c>
      <c r="N941" s="39" t="s">
        <v>703</v>
      </c>
      <c r="O941" s="39" t="s">
        <v>44</v>
      </c>
      <c r="Q941" s="39" t="s">
        <v>66</v>
      </c>
      <c r="R941" s="40">
        <v>44469</v>
      </c>
      <c r="V941" s="39" t="s">
        <v>702</v>
      </c>
      <c r="X941" s="39" t="s">
        <v>848</v>
      </c>
      <c r="Y941" s="39" t="s">
        <v>6</v>
      </c>
      <c r="Z941" s="39" t="s">
        <v>700</v>
      </c>
      <c r="AA941" s="39">
        <v>629042</v>
      </c>
      <c r="AB941" s="39">
        <v>175.29015477999999</v>
      </c>
      <c r="AC941" s="39">
        <v>7.2150000000000001E-3</v>
      </c>
      <c r="AD941" s="39" t="s">
        <v>12</v>
      </c>
      <c r="AE941" s="39" t="s">
        <v>6</v>
      </c>
      <c r="AF941" s="39" t="s">
        <v>852</v>
      </c>
      <c r="AG941" s="39" t="s">
        <v>698</v>
      </c>
      <c r="AH941" s="39" t="s">
        <v>697</v>
      </c>
    </row>
    <row r="942" spans="1:34" x14ac:dyDescent="0.15">
      <c r="A942" s="39">
        <v>2023</v>
      </c>
      <c r="B942" s="39">
        <v>2023</v>
      </c>
      <c r="C942" s="39" t="s">
        <v>138</v>
      </c>
      <c r="D942" s="39" t="s">
        <v>706</v>
      </c>
      <c r="E942" s="39" t="s">
        <v>706</v>
      </c>
      <c r="F942" s="39" t="s">
        <v>706</v>
      </c>
      <c r="G942" s="39">
        <v>0.221734357848518</v>
      </c>
      <c r="H942" s="39">
        <v>0.129916628706055</v>
      </c>
      <c r="I942" s="39" t="s">
        <v>851</v>
      </c>
      <c r="J942" s="39" t="s">
        <v>227</v>
      </c>
      <c r="K942" s="39" t="s">
        <v>138</v>
      </c>
      <c r="L942" s="39" t="s">
        <v>138</v>
      </c>
      <c r="M942" s="39" t="s">
        <v>227</v>
      </c>
      <c r="N942" s="39" t="s">
        <v>850</v>
      </c>
      <c r="O942" s="39" t="s">
        <v>138</v>
      </c>
      <c r="Q942" s="39" t="s">
        <v>66</v>
      </c>
      <c r="R942" s="40">
        <v>44196</v>
      </c>
      <c r="V942" s="39" t="s">
        <v>849</v>
      </c>
      <c r="X942" s="39" t="s">
        <v>848</v>
      </c>
      <c r="Y942" s="39" t="s">
        <v>6</v>
      </c>
      <c r="Z942" s="39" t="s">
        <v>700</v>
      </c>
      <c r="AA942" s="39">
        <v>196</v>
      </c>
      <c r="AB942" s="39">
        <v>8.3829200000000003E-3</v>
      </c>
      <c r="AC942" s="39">
        <v>1.9999999999999999E-6</v>
      </c>
      <c r="AD942" s="39" t="s">
        <v>12</v>
      </c>
      <c r="AE942" s="39" t="s">
        <v>6</v>
      </c>
      <c r="AF942" s="39" t="s">
        <v>847</v>
      </c>
      <c r="AG942" s="39" t="s">
        <v>698</v>
      </c>
      <c r="AH942" s="39" t="s">
        <v>697</v>
      </c>
    </row>
    <row r="943" spans="1:34" x14ac:dyDescent="0.15">
      <c r="A943" s="39">
        <v>1662</v>
      </c>
      <c r="B943" s="39">
        <v>1662</v>
      </c>
      <c r="C943" s="39" t="s">
        <v>49</v>
      </c>
      <c r="D943" s="39" t="s">
        <v>731</v>
      </c>
      <c r="E943" s="39" t="s">
        <v>706</v>
      </c>
      <c r="F943" s="39" t="s">
        <v>730</v>
      </c>
      <c r="G943" s="39">
        <v>0.73697139849096305</v>
      </c>
      <c r="H943" s="39" t="s">
        <v>729</v>
      </c>
      <c r="I943" s="39" t="s">
        <v>6</v>
      </c>
      <c r="J943" s="39" t="s">
        <v>6</v>
      </c>
      <c r="K943" s="39" t="s">
        <v>49</v>
      </c>
      <c r="L943" s="39" t="s">
        <v>49</v>
      </c>
      <c r="M943" s="39" t="s">
        <v>6</v>
      </c>
      <c r="N943" s="39" t="s">
        <v>703</v>
      </c>
      <c r="O943" s="39" t="s">
        <v>728</v>
      </c>
      <c r="Q943" s="39" t="s">
        <v>66</v>
      </c>
      <c r="R943" s="40">
        <v>44196</v>
      </c>
      <c r="V943" s="39" t="s">
        <v>727</v>
      </c>
      <c r="X943" s="39" t="s">
        <v>798</v>
      </c>
      <c r="Y943" s="39" t="s">
        <v>6</v>
      </c>
      <c r="Z943" s="39" t="s">
        <v>700</v>
      </c>
      <c r="AA943" s="39">
        <v>11393</v>
      </c>
      <c r="AB943" s="39">
        <v>0.25873659999999998</v>
      </c>
      <c r="AC943" s="39">
        <v>2.9399999999999999E-4</v>
      </c>
      <c r="AD943" s="39" t="s">
        <v>19</v>
      </c>
      <c r="AE943" s="39" t="s">
        <v>6</v>
      </c>
      <c r="AF943" s="39" t="s">
        <v>726</v>
      </c>
      <c r="AG943" s="39" t="s">
        <v>698</v>
      </c>
      <c r="AH943" s="39" t="s">
        <v>697</v>
      </c>
    </row>
    <row r="944" spans="1:34" x14ac:dyDescent="0.15">
      <c r="A944" s="39">
        <v>1596</v>
      </c>
      <c r="B944" s="39">
        <v>1596</v>
      </c>
      <c r="C944" s="39" t="s">
        <v>45</v>
      </c>
      <c r="D944" s="39" t="s">
        <v>725</v>
      </c>
      <c r="E944" s="39" t="s">
        <v>724</v>
      </c>
      <c r="F944" s="39" t="s">
        <v>705</v>
      </c>
      <c r="G944" s="39">
        <v>0.45333265725223698</v>
      </c>
      <c r="H944" s="39" t="s">
        <v>723</v>
      </c>
      <c r="I944" s="39" t="s">
        <v>6</v>
      </c>
      <c r="J944" s="39" t="s">
        <v>6</v>
      </c>
      <c r="K944" s="39" t="s">
        <v>45</v>
      </c>
      <c r="L944" s="39" t="s">
        <v>722</v>
      </c>
      <c r="M944" s="39" t="s">
        <v>6</v>
      </c>
      <c r="N944" s="39" t="s">
        <v>703</v>
      </c>
      <c r="O944" s="39" t="s">
        <v>45</v>
      </c>
      <c r="Q944" s="39" t="s">
        <v>66</v>
      </c>
      <c r="R944" s="40">
        <v>44196</v>
      </c>
      <c r="V944" s="39" t="s">
        <v>721</v>
      </c>
      <c r="X944" s="39" t="s">
        <v>798</v>
      </c>
      <c r="Y944" s="39" t="s">
        <v>6</v>
      </c>
      <c r="Z944" s="39" t="s">
        <v>700</v>
      </c>
      <c r="AA944" s="39">
        <v>295292</v>
      </c>
      <c r="AB944" s="39">
        <v>7.4391798600000003</v>
      </c>
      <c r="AC944" s="39">
        <v>4.6000000000000001E-4</v>
      </c>
      <c r="AD944" s="39" t="s">
        <v>19</v>
      </c>
      <c r="AE944" s="39" t="s">
        <v>6</v>
      </c>
      <c r="AF944" s="39" t="s">
        <v>720</v>
      </c>
      <c r="AG944" s="39" t="s">
        <v>698</v>
      </c>
      <c r="AH944" s="39" t="s">
        <v>697</v>
      </c>
    </row>
    <row r="945" spans="1:34" x14ac:dyDescent="0.15">
      <c r="A945" s="39">
        <v>7332</v>
      </c>
      <c r="B945" s="39">
        <v>1479</v>
      </c>
      <c r="C945" s="39" t="s">
        <v>52</v>
      </c>
      <c r="D945" s="39" t="s">
        <v>784</v>
      </c>
      <c r="E945" s="39" t="s">
        <v>706</v>
      </c>
      <c r="F945" s="39" t="s">
        <v>705</v>
      </c>
      <c r="G945" s="39">
        <v>0.53431146025877996</v>
      </c>
      <c r="H945" s="39" t="s">
        <v>783</v>
      </c>
      <c r="I945" s="39" t="s">
        <v>515</v>
      </c>
      <c r="J945" s="39" t="s">
        <v>515</v>
      </c>
      <c r="K945" s="39" t="s">
        <v>782</v>
      </c>
      <c r="L945" s="39" t="s">
        <v>781</v>
      </c>
      <c r="M945" s="39" t="s">
        <v>515</v>
      </c>
      <c r="N945" s="39" t="s">
        <v>711</v>
      </c>
      <c r="O945" s="39" t="s">
        <v>780</v>
      </c>
      <c r="Q945" s="39" t="s">
        <v>66</v>
      </c>
      <c r="R945" s="40">
        <v>43921</v>
      </c>
      <c r="V945" s="39" t="s">
        <v>779</v>
      </c>
      <c r="X945" s="39" t="s">
        <v>798</v>
      </c>
      <c r="Y945" s="39" t="s">
        <v>6</v>
      </c>
      <c r="Z945" s="39" t="s">
        <v>700</v>
      </c>
      <c r="AA945" s="39">
        <v>66900</v>
      </c>
      <c r="AB945" s="39">
        <v>1.600675E-2</v>
      </c>
      <c r="AC945" s="39">
        <v>1.9999999999999999E-6</v>
      </c>
      <c r="AD945" s="39" t="s">
        <v>19</v>
      </c>
      <c r="AE945" s="39" t="s">
        <v>6</v>
      </c>
      <c r="AF945" s="39" t="s">
        <v>846</v>
      </c>
      <c r="AG945" s="39" t="s">
        <v>698</v>
      </c>
      <c r="AH945" s="39" t="s">
        <v>697</v>
      </c>
    </row>
    <row r="946" spans="1:34" x14ac:dyDescent="0.15">
      <c r="A946" s="39">
        <v>1266</v>
      </c>
      <c r="B946" s="39">
        <v>1266</v>
      </c>
      <c r="C946" s="39" t="s">
        <v>129</v>
      </c>
      <c r="D946" s="39" t="s">
        <v>706</v>
      </c>
      <c r="E946" s="39" t="s">
        <v>706</v>
      </c>
      <c r="F946" s="39" t="s">
        <v>706</v>
      </c>
      <c r="G946" s="39">
        <v>1</v>
      </c>
      <c r="H946" s="39">
        <v>5.1999999999999998E-2</v>
      </c>
      <c r="I946" s="39" t="s">
        <v>406</v>
      </c>
      <c r="J946" s="39" t="s">
        <v>406</v>
      </c>
      <c r="K946" s="39" t="s">
        <v>129</v>
      </c>
      <c r="L946" s="39" t="s">
        <v>845</v>
      </c>
      <c r="M946" s="39" t="s">
        <v>355</v>
      </c>
      <c r="N946" s="39" t="s">
        <v>703</v>
      </c>
      <c r="O946" s="39" t="s">
        <v>129</v>
      </c>
      <c r="Q946" s="39" t="s">
        <v>66</v>
      </c>
      <c r="R946" s="40">
        <v>44196</v>
      </c>
      <c r="V946" s="39" t="s">
        <v>844</v>
      </c>
      <c r="X946" s="39" t="s">
        <v>798</v>
      </c>
      <c r="Y946" s="39" t="s">
        <v>6</v>
      </c>
      <c r="Z946" s="39" t="s">
        <v>700</v>
      </c>
      <c r="AA946" s="39">
        <v>24468</v>
      </c>
      <c r="AB946" s="39">
        <v>4.40609E-2</v>
      </c>
      <c r="AC946" s="39">
        <v>3.9999999999999998E-6</v>
      </c>
      <c r="AD946" s="39" t="s">
        <v>19</v>
      </c>
      <c r="AE946" s="39" t="s">
        <v>6</v>
      </c>
      <c r="AF946" s="39" t="s">
        <v>843</v>
      </c>
      <c r="AG946" s="39" t="s">
        <v>698</v>
      </c>
      <c r="AH946" s="39" t="s">
        <v>697</v>
      </c>
    </row>
    <row r="947" spans="1:34" x14ac:dyDescent="0.15">
      <c r="A947" s="39">
        <v>978</v>
      </c>
      <c r="B947" s="39">
        <v>978</v>
      </c>
      <c r="C947" s="39" t="s">
        <v>92</v>
      </c>
      <c r="D947" s="39" t="s">
        <v>706</v>
      </c>
      <c r="E947" s="39" t="s">
        <v>724</v>
      </c>
      <c r="F947" s="39" t="s">
        <v>706</v>
      </c>
      <c r="G947" s="39">
        <v>6.3500000000000001E-2</v>
      </c>
      <c r="H947" s="39" t="s">
        <v>714</v>
      </c>
      <c r="I947" s="39" t="s">
        <v>325</v>
      </c>
      <c r="J947" s="39" t="s">
        <v>325</v>
      </c>
      <c r="K947" s="39" t="s">
        <v>92</v>
      </c>
      <c r="L947" s="39" t="s">
        <v>92</v>
      </c>
      <c r="M947" s="39" t="s">
        <v>325</v>
      </c>
      <c r="N947" s="39" t="s">
        <v>842</v>
      </c>
      <c r="O947" s="39" t="s">
        <v>841</v>
      </c>
      <c r="Q947" s="39" t="s">
        <v>66</v>
      </c>
      <c r="R947" s="40">
        <v>44196</v>
      </c>
      <c r="V947" s="39" t="s">
        <v>840</v>
      </c>
      <c r="X947" s="39" t="s">
        <v>798</v>
      </c>
      <c r="Y947" s="39" t="s">
        <v>6</v>
      </c>
      <c r="Z947" s="39" t="s">
        <v>700</v>
      </c>
      <c r="AA947" s="39">
        <v>26524</v>
      </c>
      <c r="AB947" s="39">
        <v>0.26989036</v>
      </c>
      <c r="AC947" s="39">
        <v>2.9999999999999997E-6</v>
      </c>
      <c r="AD947" s="39" t="s">
        <v>19</v>
      </c>
      <c r="AE947" s="39" t="s">
        <v>6</v>
      </c>
      <c r="AF947" s="39" t="s">
        <v>839</v>
      </c>
      <c r="AG947" s="39" t="s">
        <v>698</v>
      </c>
      <c r="AH947" s="39" t="s">
        <v>697</v>
      </c>
    </row>
    <row r="948" spans="1:34" x14ac:dyDescent="0.15">
      <c r="A948" s="39">
        <v>4236</v>
      </c>
      <c r="B948" s="39">
        <v>4236</v>
      </c>
      <c r="C948" s="39" t="s">
        <v>46</v>
      </c>
      <c r="D948" s="39" t="s">
        <v>6</v>
      </c>
      <c r="E948" s="39" t="s">
        <v>706</v>
      </c>
      <c r="F948" s="39" t="s">
        <v>705</v>
      </c>
      <c r="G948" s="39" t="s">
        <v>719</v>
      </c>
      <c r="H948" s="39" t="s">
        <v>718</v>
      </c>
      <c r="I948" s="39" t="s">
        <v>6</v>
      </c>
      <c r="J948" s="39" t="s">
        <v>6</v>
      </c>
      <c r="K948" s="39" t="s">
        <v>46</v>
      </c>
      <c r="L948" s="39" t="s">
        <v>717</v>
      </c>
      <c r="M948" s="39" t="s">
        <v>6</v>
      </c>
      <c r="N948" s="39" t="s">
        <v>703</v>
      </c>
      <c r="O948" s="39" t="s">
        <v>46</v>
      </c>
      <c r="Q948" s="39" t="s">
        <v>66</v>
      </c>
      <c r="R948" s="40">
        <v>44196</v>
      </c>
      <c r="V948" s="39" t="s">
        <v>716</v>
      </c>
      <c r="X948" s="39" t="s">
        <v>798</v>
      </c>
      <c r="Y948" s="39" t="s">
        <v>6</v>
      </c>
      <c r="Z948" s="39" t="s">
        <v>700</v>
      </c>
      <c r="AA948" s="39">
        <v>69198</v>
      </c>
      <c r="AB948" s="39">
        <v>0.85891488000000005</v>
      </c>
      <c r="AC948" s="39">
        <v>1.3299999999999998E-4</v>
      </c>
      <c r="AD948" s="39" t="s">
        <v>19</v>
      </c>
      <c r="AE948" s="39" t="s">
        <v>6</v>
      </c>
      <c r="AF948" s="39" t="s">
        <v>715</v>
      </c>
      <c r="AG948" s="39" t="s">
        <v>698</v>
      </c>
      <c r="AH948" s="39" t="s">
        <v>697</v>
      </c>
    </row>
    <row r="949" spans="1:34" x14ac:dyDescent="0.15">
      <c r="A949" s="39">
        <v>818</v>
      </c>
      <c r="B949" s="39">
        <v>818</v>
      </c>
      <c r="C949" s="39" t="s">
        <v>190</v>
      </c>
      <c r="D949" s="39" t="s">
        <v>706</v>
      </c>
      <c r="E949" s="39" t="s">
        <v>706</v>
      </c>
      <c r="F949" s="39" t="s">
        <v>706</v>
      </c>
      <c r="G949" s="39" t="s">
        <v>719</v>
      </c>
      <c r="H949" s="39" t="s">
        <v>838</v>
      </c>
      <c r="I949" s="39" t="s">
        <v>406</v>
      </c>
      <c r="J949" s="39" t="s">
        <v>406</v>
      </c>
      <c r="K949" s="39" t="s">
        <v>190</v>
      </c>
      <c r="L949" s="39" t="s">
        <v>749</v>
      </c>
      <c r="M949" s="39" t="s">
        <v>406</v>
      </c>
      <c r="N949" s="39" t="s">
        <v>703</v>
      </c>
      <c r="O949" s="39" t="s">
        <v>190</v>
      </c>
      <c r="Q949" s="39" t="s">
        <v>66</v>
      </c>
      <c r="R949" s="40">
        <v>44196</v>
      </c>
      <c r="V949" s="39" t="s">
        <v>837</v>
      </c>
      <c r="X949" s="39" t="s">
        <v>798</v>
      </c>
      <c r="Y949" s="39" t="s">
        <v>6</v>
      </c>
      <c r="Z949" s="39" t="s">
        <v>700</v>
      </c>
      <c r="AA949" s="39">
        <v>52000</v>
      </c>
      <c r="AB949" s="39">
        <v>5.1481989999999998E-2</v>
      </c>
      <c r="AC949" s="39">
        <v>2.9999999999999997E-6</v>
      </c>
      <c r="AD949" s="39" t="s">
        <v>19</v>
      </c>
      <c r="AE949" s="39" t="s">
        <v>6</v>
      </c>
      <c r="AF949" s="39" t="s">
        <v>836</v>
      </c>
      <c r="AG949" s="39" t="s">
        <v>698</v>
      </c>
      <c r="AH949" s="39" t="s">
        <v>697</v>
      </c>
    </row>
    <row r="950" spans="1:34" x14ac:dyDescent="0.15">
      <c r="A950" s="39">
        <v>704</v>
      </c>
      <c r="B950" s="39">
        <v>704</v>
      </c>
      <c r="C950" s="39" t="s">
        <v>123</v>
      </c>
      <c r="D950" s="39" t="s">
        <v>706</v>
      </c>
      <c r="E950" s="39" t="s">
        <v>724</v>
      </c>
      <c r="F950" s="39" t="s">
        <v>706</v>
      </c>
      <c r="G950" s="39" t="s">
        <v>811</v>
      </c>
      <c r="H950" s="39" t="s">
        <v>704</v>
      </c>
      <c r="I950" s="39" t="s">
        <v>765</v>
      </c>
      <c r="J950" s="39" t="s">
        <v>355</v>
      </c>
      <c r="K950" s="39" t="s">
        <v>123</v>
      </c>
      <c r="L950" s="39" t="s">
        <v>749</v>
      </c>
      <c r="M950" s="39" t="s">
        <v>406</v>
      </c>
      <c r="N950" s="39" t="s">
        <v>703</v>
      </c>
      <c r="O950" s="39" t="s">
        <v>835</v>
      </c>
      <c r="Q950" s="39" t="s">
        <v>66</v>
      </c>
      <c r="R950" s="40">
        <v>44196</v>
      </c>
      <c r="V950" s="39" t="s">
        <v>834</v>
      </c>
      <c r="X950" s="39" t="s">
        <v>798</v>
      </c>
      <c r="Y950" s="39" t="s">
        <v>6</v>
      </c>
      <c r="Z950" s="39" t="s">
        <v>700</v>
      </c>
      <c r="AA950" s="39">
        <v>60299</v>
      </c>
      <c r="AB950" s="39">
        <v>4.2702360000000002E-2</v>
      </c>
      <c r="AC950" s="39">
        <v>1.9999999999999999E-6</v>
      </c>
      <c r="AD950" s="39" t="s">
        <v>19</v>
      </c>
      <c r="AE950" s="39" t="s">
        <v>6</v>
      </c>
      <c r="AF950" s="39" t="s">
        <v>833</v>
      </c>
      <c r="AG950" s="39" t="s">
        <v>698</v>
      </c>
      <c r="AH950" s="39" t="s">
        <v>697</v>
      </c>
    </row>
    <row r="951" spans="1:34" x14ac:dyDescent="0.15">
      <c r="A951" s="39">
        <v>619</v>
      </c>
      <c r="B951" s="39">
        <v>609</v>
      </c>
      <c r="C951" s="39" t="s">
        <v>180</v>
      </c>
      <c r="D951" s="39" t="s">
        <v>813</v>
      </c>
      <c r="E951" s="39" t="s">
        <v>753</v>
      </c>
      <c r="F951" s="39" t="s">
        <v>812</v>
      </c>
      <c r="G951" s="39" t="s">
        <v>811</v>
      </c>
      <c r="H951" s="39" t="s">
        <v>832</v>
      </c>
      <c r="I951" s="39" t="s">
        <v>406</v>
      </c>
      <c r="J951" s="39" t="s">
        <v>406</v>
      </c>
      <c r="K951" s="39" t="s">
        <v>831</v>
      </c>
      <c r="L951" s="39" t="s">
        <v>749</v>
      </c>
      <c r="M951" s="39" t="s">
        <v>406</v>
      </c>
      <c r="N951" s="39" t="s">
        <v>703</v>
      </c>
      <c r="O951" s="39" t="s">
        <v>831</v>
      </c>
      <c r="Q951" s="39" t="s">
        <v>66</v>
      </c>
      <c r="R951" s="40">
        <v>44104</v>
      </c>
      <c r="V951" s="39" t="s">
        <v>830</v>
      </c>
      <c r="X951" s="39" t="s">
        <v>798</v>
      </c>
      <c r="Y951" s="39" t="s">
        <v>6</v>
      </c>
      <c r="Z951" s="39" t="s">
        <v>700</v>
      </c>
      <c r="AA951" s="39">
        <v>14065</v>
      </c>
      <c r="AB951" s="39">
        <v>1.1207089999999999E-2</v>
      </c>
      <c r="AC951" s="39">
        <v>9.9999999999999995E-7</v>
      </c>
      <c r="AD951" s="39" t="s">
        <v>19</v>
      </c>
      <c r="AE951" s="39" t="s">
        <v>6</v>
      </c>
      <c r="AF951" s="39" t="s">
        <v>829</v>
      </c>
      <c r="AG951" s="39" t="s">
        <v>698</v>
      </c>
      <c r="AH951" s="39" t="s">
        <v>697</v>
      </c>
    </row>
    <row r="952" spans="1:34" x14ac:dyDescent="0.15">
      <c r="A952" s="39">
        <v>584</v>
      </c>
      <c r="B952" s="39">
        <v>567</v>
      </c>
      <c r="C952" s="39" t="s">
        <v>207</v>
      </c>
      <c r="D952" s="39" t="s">
        <v>828</v>
      </c>
      <c r="E952" s="39" t="s">
        <v>753</v>
      </c>
      <c r="F952" s="39" t="s">
        <v>752</v>
      </c>
      <c r="G952" s="39" t="s">
        <v>751</v>
      </c>
      <c r="H952" s="39" t="s">
        <v>811</v>
      </c>
      <c r="I952" s="39" t="s">
        <v>406</v>
      </c>
      <c r="J952" s="39" t="s">
        <v>406</v>
      </c>
      <c r="K952" s="39" t="s">
        <v>827</v>
      </c>
      <c r="L952" s="39" t="s">
        <v>749</v>
      </c>
      <c r="M952" s="39" t="s">
        <v>406</v>
      </c>
      <c r="N952" s="39" t="s">
        <v>703</v>
      </c>
      <c r="O952" s="39" t="s">
        <v>827</v>
      </c>
      <c r="Q952" s="39" t="s">
        <v>66</v>
      </c>
      <c r="R952" s="40">
        <v>44012</v>
      </c>
      <c r="V952" s="39" t="s">
        <v>826</v>
      </c>
      <c r="X952" s="39" t="s">
        <v>798</v>
      </c>
      <c r="Y952" s="39" t="s">
        <v>6</v>
      </c>
      <c r="Z952" s="39" t="s">
        <v>700</v>
      </c>
      <c r="AA952" s="39">
        <v>22090</v>
      </c>
      <c r="AB952" s="39">
        <v>1.0693100000000001E-2</v>
      </c>
      <c r="AC952" s="39">
        <v>2.9999999999999997E-6</v>
      </c>
      <c r="AD952" s="39" t="s">
        <v>19</v>
      </c>
      <c r="AE952" s="39" t="s">
        <v>6</v>
      </c>
      <c r="AF952" s="39" t="s">
        <v>825</v>
      </c>
      <c r="AG952" s="39" t="s">
        <v>698</v>
      </c>
      <c r="AH952" s="39" t="s">
        <v>697</v>
      </c>
    </row>
    <row r="953" spans="1:34" x14ac:dyDescent="0.15">
      <c r="A953" s="39">
        <v>488</v>
      </c>
      <c r="B953" s="39">
        <v>484</v>
      </c>
      <c r="C953" s="39" t="s">
        <v>167</v>
      </c>
      <c r="D953" s="39" t="s">
        <v>754</v>
      </c>
      <c r="E953" s="39" t="s">
        <v>753</v>
      </c>
      <c r="F953" s="39" t="s">
        <v>752</v>
      </c>
      <c r="G953" s="39" t="s">
        <v>751</v>
      </c>
      <c r="H953" s="39" t="s">
        <v>750</v>
      </c>
      <c r="I953" s="39" t="s">
        <v>406</v>
      </c>
      <c r="J953" s="39" t="s">
        <v>406</v>
      </c>
      <c r="K953" s="39" t="s">
        <v>748</v>
      </c>
      <c r="L953" s="39" t="s">
        <v>749</v>
      </c>
      <c r="M953" s="39" t="s">
        <v>406</v>
      </c>
      <c r="N953" s="39" t="s">
        <v>703</v>
      </c>
      <c r="O953" s="39" t="s">
        <v>748</v>
      </c>
      <c r="Q953" s="39" t="s">
        <v>66</v>
      </c>
      <c r="R953" s="40">
        <v>44196</v>
      </c>
      <c r="V953" s="39" t="s">
        <v>747</v>
      </c>
      <c r="X953" s="39" t="s">
        <v>798</v>
      </c>
      <c r="Y953" s="39" t="s">
        <v>6</v>
      </c>
      <c r="Z953" s="39" t="s">
        <v>700</v>
      </c>
      <c r="AA953" s="39">
        <v>28192</v>
      </c>
      <c r="AB953" s="39">
        <v>5.3094330000000002E-2</v>
      </c>
      <c r="AC953" s="39">
        <v>7.9999999999999996E-6</v>
      </c>
      <c r="AD953" s="39" t="s">
        <v>19</v>
      </c>
      <c r="AE953" s="39" t="s">
        <v>6</v>
      </c>
      <c r="AF953" s="39" t="s">
        <v>746</v>
      </c>
      <c r="AG953" s="39" t="s">
        <v>698</v>
      </c>
      <c r="AH953" s="39" t="s">
        <v>697</v>
      </c>
    </row>
    <row r="954" spans="1:34" x14ac:dyDescent="0.15">
      <c r="A954" s="39">
        <v>488</v>
      </c>
      <c r="B954" s="39">
        <v>484</v>
      </c>
      <c r="C954" s="39" t="s">
        <v>167</v>
      </c>
      <c r="D954" s="39" t="s">
        <v>754</v>
      </c>
      <c r="E954" s="39" t="s">
        <v>753</v>
      </c>
      <c r="F954" s="39" t="s">
        <v>752</v>
      </c>
      <c r="G954" s="39" t="s">
        <v>751</v>
      </c>
      <c r="H954" s="39" t="s">
        <v>750</v>
      </c>
      <c r="I954" s="39" t="s">
        <v>406</v>
      </c>
      <c r="J954" s="39" t="s">
        <v>406</v>
      </c>
      <c r="K954" s="39" t="s">
        <v>748</v>
      </c>
      <c r="L954" s="39" t="s">
        <v>749</v>
      </c>
      <c r="M954" s="39" t="s">
        <v>406</v>
      </c>
      <c r="N954" s="39" t="s">
        <v>703</v>
      </c>
      <c r="O954" s="39" t="s">
        <v>748</v>
      </c>
      <c r="Q954" s="39" t="s">
        <v>66</v>
      </c>
      <c r="R954" s="40">
        <v>44196</v>
      </c>
      <c r="V954" s="39" t="s">
        <v>824</v>
      </c>
      <c r="X954" s="39" t="s">
        <v>798</v>
      </c>
      <c r="Y954" s="39" t="s">
        <v>6</v>
      </c>
      <c r="Z954" s="39" t="s">
        <v>700</v>
      </c>
      <c r="AA954" s="39">
        <v>177200</v>
      </c>
      <c r="AB954" s="39">
        <v>0.48909915999999998</v>
      </c>
      <c r="AC954" s="39">
        <v>1.1000000000000001E-5</v>
      </c>
      <c r="AD954" s="39" t="s">
        <v>19</v>
      </c>
      <c r="AE954" s="39" t="s">
        <v>6</v>
      </c>
      <c r="AF954" s="39" t="s">
        <v>746</v>
      </c>
      <c r="AG954" s="39" t="s">
        <v>698</v>
      </c>
      <c r="AH954" s="39" t="s">
        <v>697</v>
      </c>
    </row>
    <row r="955" spans="1:34" x14ac:dyDescent="0.15">
      <c r="A955" s="39">
        <v>217</v>
      </c>
      <c r="B955" s="39">
        <v>217</v>
      </c>
      <c r="C955" s="39" t="s">
        <v>130</v>
      </c>
      <c r="D955" s="39" t="s">
        <v>823</v>
      </c>
      <c r="E955" s="39" t="s">
        <v>706</v>
      </c>
      <c r="F955" s="39" t="s">
        <v>705</v>
      </c>
      <c r="G955" s="39">
        <v>0.23283346487766399</v>
      </c>
      <c r="H955" s="39" t="s">
        <v>714</v>
      </c>
      <c r="I955" s="39" t="s">
        <v>823</v>
      </c>
      <c r="J955" s="39" t="s">
        <v>823</v>
      </c>
      <c r="K955" s="39" t="s">
        <v>130</v>
      </c>
      <c r="L955" s="39" t="s">
        <v>130</v>
      </c>
      <c r="M955" s="39" t="s">
        <v>823</v>
      </c>
      <c r="N955" s="39" t="s">
        <v>711</v>
      </c>
      <c r="O955" s="39" t="s">
        <v>130</v>
      </c>
      <c r="Q955" s="39" t="s">
        <v>66</v>
      </c>
      <c r="R955" s="40">
        <v>43921</v>
      </c>
      <c r="V955" s="39" t="s">
        <v>822</v>
      </c>
      <c r="X955" s="39" t="s">
        <v>798</v>
      </c>
      <c r="Y955" s="39" t="s">
        <v>6</v>
      </c>
      <c r="Z955" s="39" t="s">
        <v>734</v>
      </c>
      <c r="AA955" s="39">
        <v>12975</v>
      </c>
      <c r="AB955" s="39">
        <v>0.11921594000000001</v>
      </c>
      <c r="AC955" s="39">
        <v>2.0999999999999999E-5</v>
      </c>
      <c r="AD955" s="39" t="s">
        <v>19</v>
      </c>
      <c r="AE955" s="39" t="s">
        <v>6</v>
      </c>
      <c r="AF955" s="39" t="s">
        <v>821</v>
      </c>
      <c r="AG955" s="39" t="s">
        <v>698</v>
      </c>
      <c r="AH955" s="39" t="s">
        <v>697</v>
      </c>
    </row>
    <row r="956" spans="1:34" x14ac:dyDescent="0.15">
      <c r="A956" s="39">
        <v>6294</v>
      </c>
      <c r="B956" s="39">
        <v>6294</v>
      </c>
      <c r="C956" s="39" t="s">
        <v>171</v>
      </c>
      <c r="D956" s="39" t="s">
        <v>706</v>
      </c>
      <c r="E956" s="39" t="s">
        <v>706</v>
      </c>
      <c r="F956" s="39" t="s">
        <v>706</v>
      </c>
      <c r="G956" s="39" t="s">
        <v>729</v>
      </c>
      <c r="H956" s="39" t="s">
        <v>718</v>
      </c>
      <c r="I956" s="39" t="s">
        <v>406</v>
      </c>
      <c r="J956" s="39" t="s">
        <v>406</v>
      </c>
      <c r="K956" s="39" t="s">
        <v>171</v>
      </c>
      <c r="L956" s="39" t="s">
        <v>820</v>
      </c>
      <c r="M956" s="39" t="s">
        <v>406</v>
      </c>
      <c r="N956" s="39" t="s">
        <v>703</v>
      </c>
      <c r="O956" s="39" t="s">
        <v>171</v>
      </c>
      <c r="Q956" s="39" t="s">
        <v>66</v>
      </c>
      <c r="R956" s="40">
        <v>44196</v>
      </c>
      <c r="V956" s="39" t="s">
        <v>819</v>
      </c>
      <c r="X956" s="39" t="s">
        <v>798</v>
      </c>
      <c r="Y956" s="39" t="s">
        <v>6</v>
      </c>
      <c r="Z956" s="39" t="s">
        <v>700</v>
      </c>
      <c r="AA956" s="39">
        <v>56520</v>
      </c>
      <c r="AB956" s="39">
        <v>0.78859476000000006</v>
      </c>
      <c r="AC956" s="39">
        <v>1.8E-5</v>
      </c>
      <c r="AD956" s="39" t="s">
        <v>19</v>
      </c>
      <c r="AE956" s="39" t="s">
        <v>6</v>
      </c>
      <c r="AF956" s="39" t="s">
        <v>818</v>
      </c>
      <c r="AG956" s="39" t="s">
        <v>698</v>
      </c>
      <c r="AH956" s="39" t="s">
        <v>697</v>
      </c>
    </row>
    <row r="957" spans="1:34" x14ac:dyDescent="0.15">
      <c r="A957" s="39">
        <v>2929</v>
      </c>
      <c r="B957" s="39">
        <v>2929</v>
      </c>
      <c r="C957" s="39" t="s">
        <v>168</v>
      </c>
      <c r="D957" s="39" t="s">
        <v>406</v>
      </c>
      <c r="E957" s="39" t="s">
        <v>758</v>
      </c>
      <c r="F957" s="39" t="s">
        <v>730</v>
      </c>
      <c r="G957" s="39" t="s">
        <v>729</v>
      </c>
      <c r="H957" s="39" t="s">
        <v>817</v>
      </c>
      <c r="I957" s="39" t="s">
        <v>406</v>
      </c>
      <c r="J957" s="39" t="s">
        <v>406</v>
      </c>
      <c r="K957" s="39" t="s">
        <v>168</v>
      </c>
      <c r="L957" s="39" t="s">
        <v>816</v>
      </c>
      <c r="M957" s="39" t="s">
        <v>406</v>
      </c>
      <c r="N957" s="39" t="s">
        <v>703</v>
      </c>
      <c r="O957" s="39" t="s">
        <v>168</v>
      </c>
      <c r="Q957" s="39" t="s">
        <v>66</v>
      </c>
      <c r="R957" s="40">
        <v>44196</v>
      </c>
      <c r="V957" s="39" t="s">
        <v>815</v>
      </c>
      <c r="X957" s="39" t="s">
        <v>798</v>
      </c>
      <c r="Y957" s="39" t="s">
        <v>6</v>
      </c>
      <c r="Z957" s="39" t="s">
        <v>700</v>
      </c>
      <c r="AA957" s="39">
        <v>40263408</v>
      </c>
      <c r="AB957" s="39">
        <v>32.201169920000005</v>
      </c>
      <c r="AC957" s="39">
        <v>2.1191000000000002E-2</v>
      </c>
      <c r="AD957" s="39" t="s">
        <v>19</v>
      </c>
      <c r="AE957" s="39" t="s">
        <v>6</v>
      </c>
      <c r="AF957" s="39" t="s">
        <v>814</v>
      </c>
      <c r="AG957" s="39" t="s">
        <v>698</v>
      </c>
      <c r="AH957" s="39" t="s">
        <v>697</v>
      </c>
    </row>
    <row r="958" spans="1:34" x14ac:dyDescent="0.15">
      <c r="A958" s="39">
        <v>2393</v>
      </c>
      <c r="B958" s="39">
        <v>2387</v>
      </c>
      <c r="C958" s="39" t="s">
        <v>185</v>
      </c>
      <c r="D958" s="39" t="s">
        <v>813</v>
      </c>
      <c r="E958" s="39" t="s">
        <v>753</v>
      </c>
      <c r="F958" s="39" t="s">
        <v>812</v>
      </c>
      <c r="G958" s="39">
        <v>0.999</v>
      </c>
      <c r="H958" s="39" t="s">
        <v>811</v>
      </c>
      <c r="I958" s="39" t="s">
        <v>406</v>
      </c>
      <c r="J958" s="39" t="s">
        <v>406</v>
      </c>
      <c r="K958" s="39" t="s">
        <v>809</v>
      </c>
      <c r="L958" s="39" t="s">
        <v>810</v>
      </c>
      <c r="M958" s="39" t="s">
        <v>406</v>
      </c>
      <c r="N958" s="39" t="s">
        <v>703</v>
      </c>
      <c r="O958" s="39" t="s">
        <v>809</v>
      </c>
      <c r="Q958" s="39" t="s">
        <v>66</v>
      </c>
      <c r="R958" s="40">
        <v>44196</v>
      </c>
      <c r="V958" s="39" t="s">
        <v>808</v>
      </c>
      <c r="X958" s="39" t="s">
        <v>798</v>
      </c>
      <c r="Y958" s="39" t="s">
        <v>6</v>
      </c>
      <c r="Z958" s="39" t="s">
        <v>700</v>
      </c>
      <c r="AA958" s="39">
        <v>143540</v>
      </c>
      <c r="AB958" s="39">
        <v>0.20546569000000001</v>
      </c>
      <c r="AC958" s="39">
        <v>1.5E-5</v>
      </c>
      <c r="AD958" s="39" t="s">
        <v>19</v>
      </c>
      <c r="AE958" s="39" t="s">
        <v>6</v>
      </c>
      <c r="AF958" s="39" t="s">
        <v>807</v>
      </c>
      <c r="AG958" s="39" t="s">
        <v>698</v>
      </c>
      <c r="AH958" s="39" t="s">
        <v>697</v>
      </c>
    </row>
    <row r="959" spans="1:34" x14ac:dyDescent="0.15">
      <c r="A959" s="39">
        <v>7121</v>
      </c>
      <c r="B959" s="39">
        <v>7121</v>
      </c>
      <c r="C959" s="39" t="s">
        <v>178</v>
      </c>
      <c r="D959" s="39" t="s">
        <v>731</v>
      </c>
      <c r="E959" s="39" t="s">
        <v>706</v>
      </c>
      <c r="F959" s="39" t="s">
        <v>730</v>
      </c>
      <c r="G959" s="39">
        <v>0.15247990105133</v>
      </c>
      <c r="H959" s="39" t="s">
        <v>770</v>
      </c>
      <c r="I959" s="39" t="s">
        <v>598</v>
      </c>
      <c r="J959" s="39" t="s">
        <v>598</v>
      </c>
      <c r="K959" s="39" t="s">
        <v>178</v>
      </c>
      <c r="L959" s="39" t="s">
        <v>769</v>
      </c>
      <c r="M959" s="39" t="s">
        <v>598</v>
      </c>
      <c r="N959" s="39" t="s">
        <v>711</v>
      </c>
      <c r="O959" s="39" t="s">
        <v>178</v>
      </c>
      <c r="Q959" s="39" t="s">
        <v>66</v>
      </c>
      <c r="R959" s="40">
        <v>43921</v>
      </c>
      <c r="V959" s="39" t="s">
        <v>806</v>
      </c>
      <c r="X959" s="39" t="s">
        <v>798</v>
      </c>
      <c r="Y959" s="39" t="s">
        <v>6</v>
      </c>
      <c r="Z959" s="39" t="s">
        <v>805</v>
      </c>
      <c r="AA959" s="39">
        <v>194400</v>
      </c>
      <c r="AB959" s="39">
        <v>0.182584</v>
      </c>
      <c r="AC959" s="39">
        <v>6.9999999999999999E-6</v>
      </c>
      <c r="AD959" s="39" t="s">
        <v>19</v>
      </c>
      <c r="AE959" s="39" t="s">
        <v>6</v>
      </c>
      <c r="AF959" s="39" t="s">
        <v>804</v>
      </c>
      <c r="AG959" s="39" t="s">
        <v>698</v>
      </c>
      <c r="AH959" s="39" t="s">
        <v>697</v>
      </c>
    </row>
    <row r="960" spans="1:34" x14ac:dyDescent="0.15">
      <c r="A960" s="39">
        <v>2048</v>
      </c>
      <c r="B960" s="39">
        <v>2043</v>
      </c>
      <c r="C960" s="39" t="s">
        <v>189</v>
      </c>
      <c r="D960" s="39" t="s">
        <v>803</v>
      </c>
      <c r="E960" s="39" t="s">
        <v>706</v>
      </c>
      <c r="F960" s="39" t="s">
        <v>705</v>
      </c>
      <c r="G960" s="39">
        <v>0.2</v>
      </c>
      <c r="H960" s="39" t="s">
        <v>714</v>
      </c>
      <c r="I960" s="39" t="s">
        <v>406</v>
      </c>
      <c r="J960" s="39" t="s">
        <v>406</v>
      </c>
      <c r="K960" s="39" t="s">
        <v>802</v>
      </c>
      <c r="L960" s="39" t="s">
        <v>749</v>
      </c>
      <c r="M960" s="39" t="s">
        <v>406</v>
      </c>
      <c r="N960" s="39" t="s">
        <v>703</v>
      </c>
      <c r="O960" s="39" t="s">
        <v>801</v>
      </c>
      <c r="Q960" s="39" t="s">
        <v>66</v>
      </c>
      <c r="R960" s="40">
        <v>44196</v>
      </c>
      <c r="V960" s="39" t="s">
        <v>800</v>
      </c>
      <c r="X960" s="39" t="s">
        <v>798</v>
      </c>
      <c r="Y960" s="39" t="s">
        <v>6</v>
      </c>
      <c r="Z960" s="39" t="s">
        <v>700</v>
      </c>
      <c r="AA960" s="39">
        <v>66800</v>
      </c>
      <c r="AB960" s="39">
        <v>3.9721690000000004E-2</v>
      </c>
      <c r="AC960" s="39">
        <v>3.9999999999999998E-6</v>
      </c>
      <c r="AD960" s="39" t="s">
        <v>19</v>
      </c>
      <c r="AE960" s="39" t="s">
        <v>6</v>
      </c>
      <c r="AF960" s="39" t="s">
        <v>799</v>
      </c>
      <c r="AG960" s="39" t="s">
        <v>698</v>
      </c>
      <c r="AH960" s="39" t="s">
        <v>697</v>
      </c>
    </row>
    <row r="961" spans="1:34" x14ac:dyDescent="0.15">
      <c r="A961" s="39">
        <v>2024</v>
      </c>
      <c r="B961" s="39">
        <v>2024</v>
      </c>
      <c r="C961" s="39" t="s">
        <v>44</v>
      </c>
      <c r="D961" s="39" t="s">
        <v>707</v>
      </c>
      <c r="E961" s="39" t="s">
        <v>706</v>
      </c>
      <c r="F961" s="39" t="s">
        <v>705</v>
      </c>
      <c r="G961" s="39">
        <v>8.9285714285713996E-2</v>
      </c>
      <c r="H961" s="39" t="s">
        <v>704</v>
      </c>
      <c r="I961" s="39" t="s">
        <v>6</v>
      </c>
      <c r="J961" s="39" t="s">
        <v>6</v>
      </c>
      <c r="K961" s="39" t="s">
        <v>44</v>
      </c>
      <c r="L961" s="39" t="s">
        <v>44</v>
      </c>
      <c r="M961" s="39" t="s">
        <v>6</v>
      </c>
      <c r="N961" s="39" t="s">
        <v>703</v>
      </c>
      <c r="O961" s="39" t="s">
        <v>44</v>
      </c>
      <c r="Q961" s="39" t="s">
        <v>66</v>
      </c>
      <c r="R961" s="40">
        <v>44196</v>
      </c>
      <c r="V961" s="39" t="s">
        <v>702</v>
      </c>
      <c r="X961" s="39" t="s">
        <v>798</v>
      </c>
      <c r="Y961" s="39" t="s">
        <v>6</v>
      </c>
      <c r="Z961" s="39" t="s">
        <v>700</v>
      </c>
      <c r="AA961" s="39">
        <v>41142</v>
      </c>
      <c r="AB961" s="39">
        <v>10.289093619999999</v>
      </c>
      <c r="AC961" s="39">
        <v>4.7199999999999998E-4</v>
      </c>
      <c r="AD961" s="39" t="s">
        <v>19</v>
      </c>
      <c r="AE961" s="39" t="s">
        <v>6</v>
      </c>
      <c r="AF961" s="39" t="s">
        <v>699</v>
      </c>
      <c r="AG961" s="39" t="s">
        <v>698</v>
      </c>
      <c r="AH961" s="39" t="s">
        <v>697</v>
      </c>
    </row>
    <row r="962" spans="1:34" x14ac:dyDescent="0.15">
      <c r="A962" s="39">
        <v>1153</v>
      </c>
      <c r="B962" s="39">
        <v>1150</v>
      </c>
      <c r="C962" s="39" t="s">
        <v>219</v>
      </c>
      <c r="D962" s="39" t="s">
        <v>712</v>
      </c>
      <c r="E962" s="39">
        <v>0</v>
      </c>
      <c r="F962" s="39" t="s">
        <v>705</v>
      </c>
      <c r="G962" s="39" t="s">
        <v>729</v>
      </c>
      <c r="H962" s="39" t="s">
        <v>729</v>
      </c>
      <c r="I962" s="39" t="s">
        <v>247</v>
      </c>
      <c r="J962" s="39" t="s">
        <v>247</v>
      </c>
      <c r="K962" s="39" t="s">
        <v>797</v>
      </c>
      <c r="L962" s="39" t="s">
        <v>797</v>
      </c>
      <c r="M962" s="39" t="s">
        <v>247</v>
      </c>
      <c r="N962" s="39" t="s">
        <v>703</v>
      </c>
      <c r="O962" s="39" t="s">
        <v>797</v>
      </c>
      <c r="P962" s="39" t="s">
        <v>247</v>
      </c>
      <c r="Q962" s="39" t="s">
        <v>66</v>
      </c>
      <c r="R962" s="40">
        <v>44286</v>
      </c>
      <c r="V962" s="39" t="s">
        <v>796</v>
      </c>
      <c r="X962" s="39" t="s">
        <v>793</v>
      </c>
      <c r="Y962" s="39" t="s">
        <v>6</v>
      </c>
      <c r="Z962" s="39" t="s">
        <v>700</v>
      </c>
      <c r="AA962" s="39">
        <v>58000</v>
      </c>
      <c r="AB962" s="39">
        <v>0.19738433</v>
      </c>
      <c r="AC962" s="39">
        <v>5.9999999999999993E-6</v>
      </c>
      <c r="AD962" s="39" t="s">
        <v>34</v>
      </c>
      <c r="AE962" s="39" t="s">
        <v>6</v>
      </c>
      <c r="AF962" s="39" t="s">
        <v>795</v>
      </c>
      <c r="AG962" s="39" t="s">
        <v>698</v>
      </c>
      <c r="AH962" s="39" t="s">
        <v>697</v>
      </c>
    </row>
    <row r="963" spans="1:34" x14ac:dyDescent="0.15">
      <c r="A963" s="39">
        <v>1662</v>
      </c>
      <c r="B963" s="39">
        <v>1662</v>
      </c>
      <c r="C963" s="39" t="s">
        <v>49</v>
      </c>
      <c r="D963" s="39" t="s">
        <v>731</v>
      </c>
      <c r="E963" s="39" t="s">
        <v>706</v>
      </c>
      <c r="F963" s="39" t="s">
        <v>730</v>
      </c>
      <c r="G963" s="39">
        <v>0.73697139849096305</v>
      </c>
      <c r="H963" s="39" t="s">
        <v>729</v>
      </c>
      <c r="I963" s="39" t="s">
        <v>6</v>
      </c>
      <c r="J963" s="39" t="s">
        <v>6</v>
      </c>
      <c r="K963" s="39" t="s">
        <v>49</v>
      </c>
      <c r="L963" s="39" t="s">
        <v>49</v>
      </c>
      <c r="M963" s="39" t="s">
        <v>6</v>
      </c>
      <c r="N963" s="39" t="s">
        <v>703</v>
      </c>
      <c r="O963" s="39" t="s">
        <v>728</v>
      </c>
      <c r="Q963" s="39" t="s">
        <v>66</v>
      </c>
      <c r="R963" s="40">
        <v>44012</v>
      </c>
      <c r="V963" s="39" t="s">
        <v>727</v>
      </c>
      <c r="X963" s="39" t="s">
        <v>793</v>
      </c>
      <c r="Y963" s="39" t="s">
        <v>6</v>
      </c>
      <c r="Z963" s="39" t="s">
        <v>700</v>
      </c>
      <c r="AA963" s="39">
        <v>526722</v>
      </c>
      <c r="AB963" s="39">
        <v>6.8295369699999995</v>
      </c>
      <c r="AC963" s="39">
        <v>1.3589E-2</v>
      </c>
      <c r="AD963" s="39" t="s">
        <v>34</v>
      </c>
      <c r="AE963" s="39" t="s">
        <v>6</v>
      </c>
      <c r="AF963" s="39" t="s">
        <v>794</v>
      </c>
      <c r="AG963" s="39" t="s">
        <v>698</v>
      </c>
      <c r="AH963" s="39" t="s">
        <v>697</v>
      </c>
    </row>
    <row r="964" spans="1:34" x14ac:dyDescent="0.15">
      <c r="A964" s="39">
        <v>1596</v>
      </c>
      <c r="B964" s="39">
        <v>1596</v>
      </c>
      <c r="C964" s="39" t="s">
        <v>45</v>
      </c>
      <c r="D964" s="39" t="s">
        <v>725</v>
      </c>
      <c r="E964" s="39" t="s">
        <v>724</v>
      </c>
      <c r="F964" s="39" t="s">
        <v>705</v>
      </c>
      <c r="G964" s="39">
        <v>0.45333265725223698</v>
      </c>
      <c r="H964" s="39" t="s">
        <v>723</v>
      </c>
      <c r="I964" s="39" t="s">
        <v>6</v>
      </c>
      <c r="J964" s="39" t="s">
        <v>6</v>
      </c>
      <c r="K964" s="39" t="s">
        <v>45</v>
      </c>
      <c r="L964" s="39" t="s">
        <v>722</v>
      </c>
      <c r="M964" s="39" t="s">
        <v>6</v>
      </c>
      <c r="N964" s="39" t="s">
        <v>703</v>
      </c>
      <c r="O964" s="39" t="s">
        <v>45</v>
      </c>
      <c r="Q964" s="39" t="s">
        <v>66</v>
      </c>
      <c r="R964" s="40">
        <v>44196</v>
      </c>
      <c r="V964" s="39" t="s">
        <v>721</v>
      </c>
      <c r="X964" s="39" t="s">
        <v>793</v>
      </c>
      <c r="Y964" s="39" t="s">
        <v>6</v>
      </c>
      <c r="Z964" s="39" t="s">
        <v>700</v>
      </c>
      <c r="AA964" s="39">
        <v>926274</v>
      </c>
      <c r="AB964" s="39">
        <v>23.33527114</v>
      </c>
      <c r="AC964" s="39">
        <v>1.4430000000000001E-3</v>
      </c>
      <c r="AD964" s="39" t="s">
        <v>34</v>
      </c>
      <c r="AE964" s="39" t="s">
        <v>6</v>
      </c>
      <c r="AF964" s="39" t="s">
        <v>720</v>
      </c>
      <c r="AG964" s="39" t="s">
        <v>698</v>
      </c>
      <c r="AH964" s="39" t="s">
        <v>697</v>
      </c>
    </row>
    <row r="965" spans="1:34" x14ac:dyDescent="0.15">
      <c r="A965" s="39">
        <v>2024</v>
      </c>
      <c r="B965" s="39">
        <v>2024</v>
      </c>
      <c r="C965" s="39" t="s">
        <v>44</v>
      </c>
      <c r="D965" s="39" t="s">
        <v>707</v>
      </c>
      <c r="E965" s="39" t="s">
        <v>706</v>
      </c>
      <c r="F965" s="39" t="s">
        <v>705</v>
      </c>
      <c r="G965" s="39">
        <v>8.9285714285713996E-2</v>
      </c>
      <c r="H965" s="39" t="s">
        <v>704</v>
      </c>
      <c r="I965" s="39" t="s">
        <v>6</v>
      </c>
      <c r="J965" s="39" t="s">
        <v>6</v>
      </c>
      <c r="K965" s="39" t="s">
        <v>44</v>
      </c>
      <c r="L965" s="39" t="s">
        <v>44</v>
      </c>
      <c r="M965" s="39" t="s">
        <v>6</v>
      </c>
      <c r="N965" s="39" t="s">
        <v>703</v>
      </c>
      <c r="O965" s="39" t="s">
        <v>44</v>
      </c>
      <c r="Q965" s="39" t="s">
        <v>66</v>
      </c>
      <c r="R965" s="40">
        <v>44196</v>
      </c>
      <c r="V965" s="39" t="s">
        <v>702</v>
      </c>
      <c r="X965" s="39" t="s">
        <v>793</v>
      </c>
      <c r="Y965" s="39" t="s">
        <v>6</v>
      </c>
      <c r="Z965" s="39" t="s">
        <v>700</v>
      </c>
      <c r="AA965" s="39">
        <v>138716</v>
      </c>
      <c r="AB965" s="39">
        <v>34.691116380000004</v>
      </c>
      <c r="AC965" s="39">
        <v>1.591E-3</v>
      </c>
      <c r="AD965" s="39" t="s">
        <v>34</v>
      </c>
      <c r="AE965" s="39" t="s">
        <v>6</v>
      </c>
      <c r="AF965" s="39" t="s">
        <v>699</v>
      </c>
      <c r="AG965" s="39" t="s">
        <v>698</v>
      </c>
      <c r="AH965" s="39" t="s">
        <v>697</v>
      </c>
    </row>
    <row r="966" spans="1:34" x14ac:dyDescent="0.15">
      <c r="A966" s="39">
        <v>1662</v>
      </c>
      <c r="B966" s="39">
        <v>1662</v>
      </c>
      <c r="C966" s="39" t="s">
        <v>49</v>
      </c>
      <c r="D966" s="39" t="s">
        <v>731</v>
      </c>
      <c r="E966" s="39" t="s">
        <v>706</v>
      </c>
      <c r="F966" s="39" t="s">
        <v>730</v>
      </c>
      <c r="G966" s="39">
        <v>0.73697139849096305</v>
      </c>
      <c r="H966" s="39" t="s">
        <v>729</v>
      </c>
      <c r="I966" s="39" t="s">
        <v>6</v>
      </c>
      <c r="J966" s="39" t="s">
        <v>6</v>
      </c>
      <c r="K966" s="39" t="s">
        <v>49</v>
      </c>
      <c r="L966" s="39" t="s">
        <v>49</v>
      </c>
      <c r="M966" s="39" t="s">
        <v>6</v>
      </c>
      <c r="N966" s="39" t="s">
        <v>703</v>
      </c>
      <c r="O966" s="39" t="s">
        <v>728</v>
      </c>
      <c r="Q966" s="39" t="s">
        <v>66</v>
      </c>
      <c r="R966" s="40">
        <v>44196</v>
      </c>
      <c r="V966" s="39" t="s">
        <v>727</v>
      </c>
      <c r="X966" s="39" t="s">
        <v>792</v>
      </c>
      <c r="Y966" s="39" t="s">
        <v>6</v>
      </c>
      <c r="Z966" s="39" t="s">
        <v>700</v>
      </c>
      <c r="AA966" s="39">
        <v>334</v>
      </c>
      <c r="AB966" s="39">
        <v>7.5851899999999995E-3</v>
      </c>
      <c r="AC966" s="39">
        <v>9.0000000000000002E-6</v>
      </c>
      <c r="AD966" s="39" t="s">
        <v>21</v>
      </c>
      <c r="AE966" s="39" t="s">
        <v>6</v>
      </c>
      <c r="AF966" s="39" t="s">
        <v>726</v>
      </c>
      <c r="AG966" s="39" t="s">
        <v>698</v>
      </c>
      <c r="AH966" s="39" t="s">
        <v>697</v>
      </c>
    </row>
    <row r="967" spans="1:34" x14ac:dyDescent="0.15">
      <c r="A967" s="39">
        <v>1596</v>
      </c>
      <c r="B967" s="39">
        <v>1596</v>
      </c>
      <c r="C967" s="39" t="s">
        <v>45</v>
      </c>
      <c r="D967" s="39" t="s">
        <v>725</v>
      </c>
      <c r="E967" s="39" t="s">
        <v>724</v>
      </c>
      <c r="F967" s="39" t="s">
        <v>705</v>
      </c>
      <c r="G967" s="39">
        <v>0.45333265725223698</v>
      </c>
      <c r="H967" s="39" t="s">
        <v>723</v>
      </c>
      <c r="I967" s="39" t="s">
        <v>6</v>
      </c>
      <c r="J967" s="39" t="s">
        <v>6</v>
      </c>
      <c r="K967" s="39" t="s">
        <v>45</v>
      </c>
      <c r="L967" s="39" t="s">
        <v>722</v>
      </c>
      <c r="M967" s="39" t="s">
        <v>6</v>
      </c>
      <c r="N967" s="39" t="s">
        <v>703</v>
      </c>
      <c r="O967" s="39" t="s">
        <v>45</v>
      </c>
      <c r="Q967" s="39" t="s">
        <v>66</v>
      </c>
      <c r="R967" s="40">
        <v>44196</v>
      </c>
      <c r="V967" s="39" t="s">
        <v>721</v>
      </c>
      <c r="X967" s="39" t="s">
        <v>792</v>
      </c>
      <c r="Y967" s="39" t="s">
        <v>6</v>
      </c>
      <c r="Z967" s="39" t="s">
        <v>700</v>
      </c>
      <c r="AA967" s="39">
        <v>21250</v>
      </c>
      <c r="AB967" s="39">
        <v>0.53534322999999995</v>
      </c>
      <c r="AC967" s="39">
        <v>3.3000000000000003E-5</v>
      </c>
      <c r="AD967" s="39" t="s">
        <v>21</v>
      </c>
      <c r="AE967" s="39" t="s">
        <v>6</v>
      </c>
      <c r="AF967" s="39" t="s">
        <v>720</v>
      </c>
      <c r="AG967" s="39" t="s">
        <v>698</v>
      </c>
      <c r="AH967" s="39" t="s">
        <v>697</v>
      </c>
    </row>
    <row r="968" spans="1:34" x14ac:dyDescent="0.15">
      <c r="A968" s="39">
        <v>4236</v>
      </c>
      <c r="B968" s="39">
        <v>4236</v>
      </c>
      <c r="C968" s="39" t="s">
        <v>46</v>
      </c>
      <c r="D968" s="39" t="s">
        <v>6</v>
      </c>
      <c r="E968" s="39" t="s">
        <v>706</v>
      </c>
      <c r="F968" s="39" t="s">
        <v>705</v>
      </c>
      <c r="G968" s="39" t="s">
        <v>719</v>
      </c>
      <c r="H968" s="39" t="s">
        <v>718</v>
      </c>
      <c r="I968" s="39" t="s">
        <v>6</v>
      </c>
      <c r="J968" s="39" t="s">
        <v>6</v>
      </c>
      <c r="K968" s="39" t="s">
        <v>46</v>
      </c>
      <c r="L968" s="39" t="s">
        <v>717</v>
      </c>
      <c r="M968" s="39" t="s">
        <v>6</v>
      </c>
      <c r="N968" s="39" t="s">
        <v>703</v>
      </c>
      <c r="O968" s="39" t="s">
        <v>46</v>
      </c>
      <c r="Q968" s="39" t="s">
        <v>66</v>
      </c>
      <c r="R968" s="40">
        <v>44196</v>
      </c>
      <c r="V968" s="39" t="s">
        <v>716</v>
      </c>
      <c r="X968" s="39" t="s">
        <v>792</v>
      </c>
      <c r="Y968" s="39" t="s">
        <v>6</v>
      </c>
      <c r="Z968" s="39" t="s">
        <v>700</v>
      </c>
      <c r="AA968" s="39">
        <v>2161</v>
      </c>
      <c r="AB968" s="39">
        <v>2.682325E-2</v>
      </c>
      <c r="AC968" s="39">
        <v>3.9999999999999998E-6</v>
      </c>
      <c r="AD968" s="39" t="s">
        <v>21</v>
      </c>
      <c r="AE968" s="39" t="s">
        <v>6</v>
      </c>
      <c r="AF968" s="39" t="s">
        <v>715</v>
      </c>
      <c r="AG968" s="39" t="s">
        <v>698</v>
      </c>
      <c r="AH968" s="39" t="s">
        <v>697</v>
      </c>
    </row>
    <row r="969" spans="1:34" x14ac:dyDescent="0.15">
      <c r="A969" s="39">
        <v>2024</v>
      </c>
      <c r="B969" s="39">
        <v>2024</v>
      </c>
      <c r="C969" s="39" t="s">
        <v>44</v>
      </c>
      <c r="D969" s="39" t="s">
        <v>707</v>
      </c>
      <c r="E969" s="39" t="s">
        <v>706</v>
      </c>
      <c r="F969" s="39" t="s">
        <v>705</v>
      </c>
      <c r="G969" s="39">
        <v>8.9285714285713996E-2</v>
      </c>
      <c r="H969" s="39" t="s">
        <v>704</v>
      </c>
      <c r="I969" s="39" t="s">
        <v>6</v>
      </c>
      <c r="J969" s="39" t="s">
        <v>6</v>
      </c>
      <c r="K969" s="39" t="s">
        <v>44</v>
      </c>
      <c r="L969" s="39" t="s">
        <v>44</v>
      </c>
      <c r="M969" s="39" t="s">
        <v>6</v>
      </c>
      <c r="N969" s="39" t="s">
        <v>703</v>
      </c>
      <c r="O969" s="39" t="s">
        <v>44</v>
      </c>
      <c r="Q969" s="39" t="s">
        <v>66</v>
      </c>
      <c r="R969" s="40">
        <v>44196</v>
      </c>
      <c r="V969" s="39" t="s">
        <v>702</v>
      </c>
      <c r="X969" s="39" t="s">
        <v>792</v>
      </c>
      <c r="Y969" s="39" t="s">
        <v>6</v>
      </c>
      <c r="Z969" s="39" t="s">
        <v>700</v>
      </c>
      <c r="AA969" s="39">
        <v>2744</v>
      </c>
      <c r="AB969" s="39">
        <v>0.68623968000000002</v>
      </c>
      <c r="AC969" s="39">
        <v>3.1000000000000001E-5</v>
      </c>
      <c r="AD969" s="39" t="s">
        <v>21</v>
      </c>
      <c r="AE969" s="39" t="s">
        <v>6</v>
      </c>
      <c r="AF969" s="39" t="s">
        <v>699</v>
      </c>
      <c r="AG969" s="39" t="s">
        <v>698</v>
      </c>
      <c r="AH969" s="39" t="s">
        <v>697</v>
      </c>
    </row>
    <row r="970" spans="1:34" x14ac:dyDescent="0.15">
      <c r="A970" s="39">
        <v>1662</v>
      </c>
      <c r="B970" s="39">
        <v>1662</v>
      </c>
      <c r="C970" s="39" t="s">
        <v>49</v>
      </c>
      <c r="D970" s="39" t="s">
        <v>731</v>
      </c>
      <c r="E970" s="39" t="s">
        <v>706</v>
      </c>
      <c r="F970" s="39" t="s">
        <v>730</v>
      </c>
      <c r="G970" s="39">
        <v>0.73697139849096305</v>
      </c>
      <c r="H970" s="39" t="s">
        <v>729</v>
      </c>
      <c r="I970" s="39" t="s">
        <v>6</v>
      </c>
      <c r="J970" s="39" t="s">
        <v>6</v>
      </c>
      <c r="K970" s="39" t="s">
        <v>49</v>
      </c>
      <c r="L970" s="39" t="s">
        <v>49</v>
      </c>
      <c r="M970" s="39" t="s">
        <v>6</v>
      </c>
      <c r="N970" s="39" t="s">
        <v>703</v>
      </c>
      <c r="O970" s="39" t="s">
        <v>728</v>
      </c>
      <c r="Q970" s="39" t="s">
        <v>66</v>
      </c>
      <c r="R970" s="40">
        <v>44196</v>
      </c>
      <c r="V970" s="39" t="s">
        <v>727</v>
      </c>
      <c r="X970" s="39" t="s">
        <v>789</v>
      </c>
      <c r="Y970" s="39" t="s">
        <v>6</v>
      </c>
      <c r="Z970" s="39" t="s">
        <v>700</v>
      </c>
      <c r="AA970" s="39">
        <v>265</v>
      </c>
      <c r="AB970" s="39">
        <v>6.0181899999999997E-3</v>
      </c>
      <c r="AC970" s="39">
        <v>6.9999999999999999E-6</v>
      </c>
      <c r="AD970" s="39" t="s">
        <v>73</v>
      </c>
      <c r="AE970" s="39" t="s">
        <v>6</v>
      </c>
      <c r="AF970" s="39" t="s">
        <v>726</v>
      </c>
      <c r="AG970" s="39" t="s">
        <v>698</v>
      </c>
      <c r="AH970" s="39" t="s">
        <v>697</v>
      </c>
    </row>
    <row r="971" spans="1:34" x14ac:dyDescent="0.15">
      <c r="A971" s="39">
        <v>1596</v>
      </c>
      <c r="B971" s="39">
        <v>1596</v>
      </c>
      <c r="C971" s="39" t="s">
        <v>45</v>
      </c>
      <c r="D971" s="39" t="s">
        <v>725</v>
      </c>
      <c r="E971" s="39" t="s">
        <v>724</v>
      </c>
      <c r="F971" s="39" t="s">
        <v>705</v>
      </c>
      <c r="G971" s="39">
        <v>0.45333265725223698</v>
      </c>
      <c r="H971" s="39" t="s">
        <v>723</v>
      </c>
      <c r="I971" s="39" t="s">
        <v>6</v>
      </c>
      <c r="J971" s="39" t="s">
        <v>6</v>
      </c>
      <c r="K971" s="39" t="s">
        <v>45</v>
      </c>
      <c r="L971" s="39" t="s">
        <v>722</v>
      </c>
      <c r="M971" s="39" t="s">
        <v>6</v>
      </c>
      <c r="N971" s="39" t="s">
        <v>703</v>
      </c>
      <c r="O971" s="39" t="s">
        <v>45</v>
      </c>
      <c r="Q971" s="39" t="s">
        <v>66</v>
      </c>
      <c r="R971" s="40">
        <v>44196</v>
      </c>
      <c r="V971" s="39" t="s">
        <v>721</v>
      </c>
      <c r="X971" s="39" t="s">
        <v>789</v>
      </c>
      <c r="Y971" s="39" t="s">
        <v>6</v>
      </c>
      <c r="Z971" s="39" t="s">
        <v>700</v>
      </c>
      <c r="AA971" s="39">
        <v>79520</v>
      </c>
      <c r="AB971" s="39">
        <v>2.0033173400000002</v>
      </c>
      <c r="AC971" s="39">
        <v>1.2400000000000001E-4</v>
      </c>
      <c r="AD971" s="39" t="s">
        <v>73</v>
      </c>
      <c r="AE971" s="39" t="s">
        <v>6</v>
      </c>
      <c r="AF971" s="39" t="s">
        <v>720</v>
      </c>
      <c r="AG971" s="39" t="s">
        <v>698</v>
      </c>
      <c r="AH971" s="39" t="s">
        <v>697</v>
      </c>
    </row>
    <row r="972" spans="1:34" x14ac:dyDescent="0.15">
      <c r="A972" s="39">
        <v>4258</v>
      </c>
      <c r="B972" s="39">
        <v>4258</v>
      </c>
      <c r="C972" s="39" t="s">
        <v>122</v>
      </c>
      <c r="D972" s="39" t="s">
        <v>738</v>
      </c>
      <c r="E972" s="39" t="s">
        <v>758</v>
      </c>
      <c r="F972" s="39" t="s">
        <v>730</v>
      </c>
      <c r="G972" s="39">
        <v>0.985368766796058</v>
      </c>
      <c r="H972" s="39" t="s">
        <v>704</v>
      </c>
      <c r="I972" s="39" t="s">
        <v>738</v>
      </c>
      <c r="J972" s="39" t="s">
        <v>738</v>
      </c>
      <c r="K972" s="39" t="s">
        <v>122</v>
      </c>
      <c r="L972" s="39" t="s">
        <v>122</v>
      </c>
      <c r="M972" s="39" t="s">
        <v>738</v>
      </c>
      <c r="N972" s="39" t="s">
        <v>737</v>
      </c>
      <c r="O972" s="39" t="s">
        <v>122</v>
      </c>
      <c r="Q972" s="39" t="s">
        <v>66</v>
      </c>
      <c r="R972" s="40">
        <v>44196</v>
      </c>
      <c r="V972" s="39" t="s">
        <v>791</v>
      </c>
      <c r="X972" s="39" t="s">
        <v>789</v>
      </c>
      <c r="Y972" s="39" t="s">
        <v>6</v>
      </c>
      <c r="Z972" s="39" t="s">
        <v>734</v>
      </c>
      <c r="AA972" s="39">
        <v>25000</v>
      </c>
      <c r="AB972" s="39">
        <v>8.2339309999999999E-2</v>
      </c>
      <c r="AC972" s="39">
        <v>1.1000000000000001E-5</v>
      </c>
      <c r="AD972" s="39" t="s">
        <v>73</v>
      </c>
      <c r="AE972" s="39" t="s">
        <v>6</v>
      </c>
      <c r="AF972" s="39" t="s">
        <v>790</v>
      </c>
      <c r="AG972" s="39" t="s">
        <v>698</v>
      </c>
      <c r="AH972" s="39" t="s">
        <v>697</v>
      </c>
    </row>
    <row r="973" spans="1:34" x14ac:dyDescent="0.15">
      <c r="A973" s="39">
        <v>4236</v>
      </c>
      <c r="B973" s="39">
        <v>4236</v>
      </c>
      <c r="C973" s="39" t="s">
        <v>46</v>
      </c>
      <c r="D973" s="39" t="s">
        <v>6</v>
      </c>
      <c r="E973" s="39" t="s">
        <v>706</v>
      </c>
      <c r="F973" s="39" t="s">
        <v>705</v>
      </c>
      <c r="G973" s="39" t="s">
        <v>719</v>
      </c>
      <c r="H973" s="39" t="s">
        <v>718</v>
      </c>
      <c r="I973" s="39" t="s">
        <v>6</v>
      </c>
      <c r="J973" s="39" t="s">
        <v>6</v>
      </c>
      <c r="K973" s="39" t="s">
        <v>46</v>
      </c>
      <c r="L973" s="39" t="s">
        <v>717</v>
      </c>
      <c r="M973" s="39" t="s">
        <v>6</v>
      </c>
      <c r="N973" s="39" t="s">
        <v>703</v>
      </c>
      <c r="O973" s="39" t="s">
        <v>46</v>
      </c>
      <c r="Q973" s="39" t="s">
        <v>66</v>
      </c>
      <c r="R973" s="40">
        <v>44196</v>
      </c>
      <c r="V973" s="39" t="s">
        <v>716</v>
      </c>
      <c r="X973" s="39" t="s">
        <v>789</v>
      </c>
      <c r="Y973" s="39" t="s">
        <v>6</v>
      </c>
      <c r="Z973" s="39" t="s">
        <v>700</v>
      </c>
      <c r="AA973" s="39">
        <v>1570</v>
      </c>
      <c r="AB973" s="39">
        <v>1.9487500000000001E-2</v>
      </c>
      <c r="AC973" s="39">
        <v>2.9999999999999997E-6</v>
      </c>
      <c r="AD973" s="39" t="s">
        <v>73</v>
      </c>
      <c r="AE973" s="39" t="s">
        <v>6</v>
      </c>
      <c r="AF973" s="39" t="s">
        <v>715</v>
      </c>
      <c r="AG973" s="39" t="s">
        <v>698</v>
      </c>
      <c r="AH973" s="39" t="s">
        <v>697</v>
      </c>
    </row>
    <row r="974" spans="1:34" x14ac:dyDescent="0.15">
      <c r="A974" s="39">
        <v>2024</v>
      </c>
      <c r="B974" s="39">
        <v>2024</v>
      </c>
      <c r="C974" s="39" t="s">
        <v>44</v>
      </c>
      <c r="D974" s="39" t="s">
        <v>707</v>
      </c>
      <c r="E974" s="39" t="s">
        <v>706</v>
      </c>
      <c r="F974" s="39" t="s">
        <v>705</v>
      </c>
      <c r="G974" s="39">
        <v>8.9285714285713996E-2</v>
      </c>
      <c r="H974" s="39" t="s">
        <v>704</v>
      </c>
      <c r="I974" s="39" t="s">
        <v>6</v>
      </c>
      <c r="J974" s="39" t="s">
        <v>6</v>
      </c>
      <c r="K974" s="39" t="s">
        <v>44</v>
      </c>
      <c r="L974" s="39" t="s">
        <v>44</v>
      </c>
      <c r="M974" s="39" t="s">
        <v>6</v>
      </c>
      <c r="N974" s="39" t="s">
        <v>703</v>
      </c>
      <c r="O974" s="39" t="s">
        <v>44</v>
      </c>
      <c r="Q974" s="39" t="s">
        <v>66</v>
      </c>
      <c r="R974" s="40">
        <v>44196</v>
      </c>
      <c r="V974" s="39" t="s">
        <v>702</v>
      </c>
      <c r="X974" s="39" t="s">
        <v>789</v>
      </c>
      <c r="Y974" s="39" t="s">
        <v>6</v>
      </c>
      <c r="Z974" s="39" t="s">
        <v>700</v>
      </c>
      <c r="AA974" s="39">
        <v>9769</v>
      </c>
      <c r="AB974" s="39">
        <v>2.4431032899999998</v>
      </c>
      <c r="AC974" s="39">
        <v>1.12E-4</v>
      </c>
      <c r="AD974" s="39" t="s">
        <v>73</v>
      </c>
      <c r="AE974" s="39" t="s">
        <v>6</v>
      </c>
      <c r="AF974" s="39" t="s">
        <v>699</v>
      </c>
      <c r="AG974" s="39" t="s">
        <v>698</v>
      </c>
      <c r="AH974" s="39" t="s">
        <v>697</v>
      </c>
    </row>
    <row r="975" spans="1:34" x14ac:dyDescent="0.15">
      <c r="A975" s="39">
        <v>1719</v>
      </c>
      <c r="B975" s="39">
        <v>1719</v>
      </c>
      <c r="C975" s="39" t="s">
        <v>120</v>
      </c>
      <c r="D975" s="39" t="s">
        <v>788</v>
      </c>
      <c r="E975" s="39" t="s">
        <v>706</v>
      </c>
      <c r="F975" s="39" t="s">
        <v>787</v>
      </c>
      <c r="G975" s="39">
        <v>0.21413276231263401</v>
      </c>
      <c r="H975" s="39" t="s">
        <v>704</v>
      </c>
      <c r="I975" s="39" t="s">
        <v>237</v>
      </c>
      <c r="J975" s="39" t="s">
        <v>237</v>
      </c>
      <c r="K975" s="39" t="s">
        <v>120</v>
      </c>
      <c r="L975" s="39" t="s">
        <v>120</v>
      </c>
      <c r="M975" s="39" t="s">
        <v>237</v>
      </c>
      <c r="N975" s="39" t="s">
        <v>703</v>
      </c>
      <c r="O975" s="39" t="s">
        <v>120</v>
      </c>
      <c r="Q975" s="39" t="s">
        <v>66</v>
      </c>
      <c r="R975" s="40">
        <v>44196</v>
      </c>
      <c r="V975" s="39" t="s">
        <v>786</v>
      </c>
      <c r="X975" s="39" t="s">
        <v>766</v>
      </c>
      <c r="Y975" s="39" t="s">
        <v>6</v>
      </c>
      <c r="Z975" s="39" t="s">
        <v>700</v>
      </c>
      <c r="AA975" s="39">
        <v>6800</v>
      </c>
      <c r="AB975" s="39">
        <v>4.5221290000000004E-2</v>
      </c>
      <c r="AC975" s="39">
        <v>3.9999999999999998E-6</v>
      </c>
      <c r="AD975" s="39" t="s">
        <v>74</v>
      </c>
      <c r="AE975" s="39" t="s">
        <v>6</v>
      </c>
      <c r="AF975" s="39" t="s">
        <v>785</v>
      </c>
      <c r="AG975" s="39" t="s">
        <v>698</v>
      </c>
      <c r="AH975" s="39" t="s">
        <v>697</v>
      </c>
    </row>
    <row r="976" spans="1:34" x14ac:dyDescent="0.15">
      <c r="A976" s="39">
        <v>1662</v>
      </c>
      <c r="B976" s="39">
        <v>1662</v>
      </c>
      <c r="C976" s="39" t="s">
        <v>49</v>
      </c>
      <c r="D976" s="39" t="s">
        <v>731</v>
      </c>
      <c r="E976" s="39" t="s">
        <v>706</v>
      </c>
      <c r="F976" s="39" t="s">
        <v>730</v>
      </c>
      <c r="G976" s="39">
        <v>0.73697139849096305</v>
      </c>
      <c r="H976" s="39" t="s">
        <v>729</v>
      </c>
      <c r="I976" s="39" t="s">
        <v>6</v>
      </c>
      <c r="J976" s="39" t="s">
        <v>6</v>
      </c>
      <c r="K976" s="39" t="s">
        <v>49</v>
      </c>
      <c r="L976" s="39" t="s">
        <v>49</v>
      </c>
      <c r="M976" s="39" t="s">
        <v>6</v>
      </c>
      <c r="N976" s="39" t="s">
        <v>703</v>
      </c>
      <c r="O976" s="39" t="s">
        <v>728</v>
      </c>
      <c r="Q976" s="39" t="s">
        <v>66</v>
      </c>
      <c r="R976" s="40">
        <v>44196</v>
      </c>
      <c r="V976" s="39" t="s">
        <v>727</v>
      </c>
      <c r="X976" s="39" t="s">
        <v>766</v>
      </c>
      <c r="Y976" s="39" t="s">
        <v>6</v>
      </c>
      <c r="Z976" s="39" t="s">
        <v>700</v>
      </c>
      <c r="AA976" s="39">
        <v>2873</v>
      </c>
      <c r="AB976" s="39">
        <v>6.5246230000000002E-2</v>
      </c>
      <c r="AC976" s="39">
        <v>7.400000000000001E-5</v>
      </c>
      <c r="AD976" s="39" t="s">
        <v>74</v>
      </c>
      <c r="AE976" s="39" t="s">
        <v>6</v>
      </c>
      <c r="AF976" s="39" t="s">
        <v>726</v>
      </c>
      <c r="AG976" s="39" t="s">
        <v>698</v>
      </c>
      <c r="AH976" s="39" t="s">
        <v>697</v>
      </c>
    </row>
    <row r="977" spans="1:34" x14ac:dyDescent="0.15">
      <c r="A977" s="39">
        <v>1596</v>
      </c>
      <c r="B977" s="39">
        <v>1596</v>
      </c>
      <c r="C977" s="39" t="s">
        <v>45</v>
      </c>
      <c r="D977" s="39" t="s">
        <v>725</v>
      </c>
      <c r="E977" s="39" t="s">
        <v>724</v>
      </c>
      <c r="F977" s="39" t="s">
        <v>705</v>
      </c>
      <c r="G977" s="39">
        <v>0.45333265725223698</v>
      </c>
      <c r="H977" s="39" t="s">
        <v>723</v>
      </c>
      <c r="I977" s="39" t="s">
        <v>6</v>
      </c>
      <c r="J977" s="39" t="s">
        <v>6</v>
      </c>
      <c r="K977" s="39" t="s">
        <v>45</v>
      </c>
      <c r="L977" s="39" t="s">
        <v>722</v>
      </c>
      <c r="M977" s="39" t="s">
        <v>6</v>
      </c>
      <c r="N977" s="39" t="s">
        <v>703</v>
      </c>
      <c r="O977" s="39" t="s">
        <v>45</v>
      </c>
      <c r="Q977" s="39" t="s">
        <v>66</v>
      </c>
      <c r="R977" s="40">
        <v>44196</v>
      </c>
      <c r="V977" s="39" t="s">
        <v>721</v>
      </c>
      <c r="X977" s="39" t="s">
        <v>766</v>
      </c>
      <c r="Y977" s="39" t="s">
        <v>6</v>
      </c>
      <c r="Z977" s="39" t="s">
        <v>700</v>
      </c>
      <c r="AA977" s="39">
        <v>29040</v>
      </c>
      <c r="AB977" s="39">
        <v>0.73159375999999998</v>
      </c>
      <c r="AC977" s="39">
        <v>4.4999999999999996E-5</v>
      </c>
      <c r="AD977" s="39" t="s">
        <v>74</v>
      </c>
      <c r="AE977" s="39" t="s">
        <v>6</v>
      </c>
      <c r="AF977" s="39" t="s">
        <v>720</v>
      </c>
      <c r="AG977" s="39" t="s">
        <v>698</v>
      </c>
      <c r="AH977" s="39" t="s">
        <v>697</v>
      </c>
    </row>
    <row r="978" spans="1:34" x14ac:dyDescent="0.15">
      <c r="A978" s="39">
        <v>7332</v>
      </c>
      <c r="B978" s="39">
        <v>1479</v>
      </c>
      <c r="C978" s="39" t="s">
        <v>52</v>
      </c>
      <c r="D978" s="39" t="s">
        <v>784</v>
      </c>
      <c r="E978" s="39" t="s">
        <v>706</v>
      </c>
      <c r="F978" s="39" t="s">
        <v>705</v>
      </c>
      <c r="G978" s="39">
        <v>0.53431146025877996</v>
      </c>
      <c r="H978" s="39" t="s">
        <v>783</v>
      </c>
      <c r="I978" s="39" t="s">
        <v>515</v>
      </c>
      <c r="J978" s="39" t="s">
        <v>515</v>
      </c>
      <c r="K978" s="39" t="s">
        <v>782</v>
      </c>
      <c r="L978" s="39" t="s">
        <v>781</v>
      </c>
      <c r="M978" s="39" t="s">
        <v>515</v>
      </c>
      <c r="N978" s="39" t="s">
        <v>711</v>
      </c>
      <c r="O978" s="39" t="s">
        <v>780</v>
      </c>
      <c r="Q978" s="39" t="s">
        <v>66</v>
      </c>
      <c r="R978" s="40">
        <v>44196</v>
      </c>
      <c r="V978" s="39" t="s">
        <v>779</v>
      </c>
      <c r="X978" s="39" t="s">
        <v>766</v>
      </c>
      <c r="Y978" s="39" t="s">
        <v>6</v>
      </c>
      <c r="Z978" s="39" t="s">
        <v>700</v>
      </c>
      <c r="AA978" s="39">
        <v>300</v>
      </c>
      <c r="AB978" s="39">
        <v>1.2874000000000002E-4</v>
      </c>
      <c r="AC978" s="39">
        <v>0</v>
      </c>
      <c r="AD978" s="39" t="s">
        <v>74</v>
      </c>
      <c r="AE978" s="39" t="s">
        <v>6</v>
      </c>
      <c r="AF978" s="39" t="s">
        <v>778</v>
      </c>
      <c r="AG978" s="39" t="s">
        <v>698</v>
      </c>
      <c r="AH978" s="39" t="s">
        <v>697</v>
      </c>
    </row>
    <row r="979" spans="1:34" x14ac:dyDescent="0.15">
      <c r="A979" s="39">
        <v>1460</v>
      </c>
      <c r="B979" s="39">
        <v>1460</v>
      </c>
      <c r="C979" s="39" t="s">
        <v>94</v>
      </c>
      <c r="D979" s="39" t="s">
        <v>731</v>
      </c>
      <c r="E979" s="39" t="s">
        <v>706</v>
      </c>
      <c r="F979" s="39" t="s">
        <v>705</v>
      </c>
      <c r="G979" s="39">
        <v>0.12171561051004599</v>
      </c>
      <c r="H979" s="39" t="s">
        <v>729</v>
      </c>
      <c r="I979" s="39" t="s">
        <v>237</v>
      </c>
      <c r="J979" s="39" t="s">
        <v>237</v>
      </c>
      <c r="K979" s="39" t="s">
        <v>94</v>
      </c>
      <c r="L979" s="39" t="s">
        <v>94</v>
      </c>
      <c r="M979" s="39" t="s">
        <v>237</v>
      </c>
      <c r="N979" s="39" t="s">
        <v>703</v>
      </c>
      <c r="O979" s="39" t="s">
        <v>94</v>
      </c>
      <c r="Q979" s="39" t="s">
        <v>66</v>
      </c>
      <c r="R979" s="40">
        <v>44196</v>
      </c>
      <c r="V979" s="39" t="s">
        <v>777</v>
      </c>
      <c r="X979" s="39" t="s">
        <v>766</v>
      </c>
      <c r="Y979" s="39" t="s">
        <v>6</v>
      </c>
      <c r="Z979" s="39" t="s">
        <v>700</v>
      </c>
      <c r="AA979" s="39">
        <v>2700</v>
      </c>
      <c r="AB979" s="39">
        <v>7.7569059999999995E-2</v>
      </c>
      <c r="AC979" s="39">
        <v>1.9999999999999999E-6</v>
      </c>
      <c r="AD979" s="39" t="s">
        <v>74</v>
      </c>
      <c r="AE979" s="39" t="s">
        <v>6</v>
      </c>
      <c r="AF979" s="39" t="s">
        <v>776</v>
      </c>
      <c r="AG979" s="39" t="s">
        <v>698</v>
      </c>
      <c r="AH979" s="39" t="s">
        <v>697</v>
      </c>
    </row>
    <row r="980" spans="1:34" x14ac:dyDescent="0.15">
      <c r="A980" s="39">
        <v>4236</v>
      </c>
      <c r="B980" s="39">
        <v>4236</v>
      </c>
      <c r="C980" s="39" t="s">
        <v>46</v>
      </c>
      <c r="D980" s="39" t="s">
        <v>6</v>
      </c>
      <c r="E980" s="39" t="s">
        <v>706</v>
      </c>
      <c r="F980" s="39" t="s">
        <v>705</v>
      </c>
      <c r="G980" s="39" t="s">
        <v>719</v>
      </c>
      <c r="H980" s="39" t="s">
        <v>718</v>
      </c>
      <c r="I980" s="39" t="s">
        <v>6</v>
      </c>
      <c r="J980" s="39" t="s">
        <v>6</v>
      </c>
      <c r="K980" s="39" t="s">
        <v>46</v>
      </c>
      <c r="L980" s="39" t="s">
        <v>717</v>
      </c>
      <c r="M980" s="39" t="s">
        <v>6</v>
      </c>
      <c r="N980" s="39" t="s">
        <v>703</v>
      </c>
      <c r="O980" s="39" t="s">
        <v>46</v>
      </c>
      <c r="Q980" s="39" t="s">
        <v>66</v>
      </c>
      <c r="R980" s="40">
        <v>44196</v>
      </c>
      <c r="V980" s="39" t="s">
        <v>716</v>
      </c>
      <c r="X980" s="39" t="s">
        <v>766</v>
      </c>
      <c r="Y980" s="39" t="s">
        <v>6</v>
      </c>
      <c r="Z980" s="39" t="s">
        <v>700</v>
      </c>
      <c r="AA980" s="39">
        <v>23150</v>
      </c>
      <c r="AB980" s="39">
        <v>0.28734759999999998</v>
      </c>
      <c r="AC980" s="39">
        <v>4.4999999999999996E-5</v>
      </c>
      <c r="AD980" s="39" t="s">
        <v>74</v>
      </c>
      <c r="AE980" s="39" t="s">
        <v>6</v>
      </c>
      <c r="AF980" s="39" t="s">
        <v>715</v>
      </c>
      <c r="AG980" s="39" t="s">
        <v>698</v>
      </c>
      <c r="AH980" s="39" t="s">
        <v>697</v>
      </c>
    </row>
    <row r="981" spans="1:34" x14ac:dyDescent="0.15">
      <c r="A981" s="39">
        <v>318</v>
      </c>
      <c r="B981" s="39">
        <v>318</v>
      </c>
      <c r="C981" s="39" t="s">
        <v>89</v>
      </c>
      <c r="D981" s="39" t="s">
        <v>706</v>
      </c>
      <c r="E981" s="39" t="s">
        <v>758</v>
      </c>
      <c r="F981" s="39" t="s">
        <v>706</v>
      </c>
      <c r="G981" s="39" t="s">
        <v>719</v>
      </c>
      <c r="H981" s="39">
        <v>2.2640982E-2</v>
      </c>
      <c r="I981" s="39" t="s">
        <v>775</v>
      </c>
      <c r="J981" s="39" t="s">
        <v>775</v>
      </c>
      <c r="K981" s="39" t="s">
        <v>89</v>
      </c>
      <c r="L981" s="39" t="s">
        <v>89</v>
      </c>
      <c r="M981" s="39" t="s">
        <v>775</v>
      </c>
      <c r="N981" s="39" t="s">
        <v>774</v>
      </c>
      <c r="O981" s="39" t="s">
        <v>773</v>
      </c>
      <c r="Q981" s="39" t="s">
        <v>66</v>
      </c>
      <c r="R981" s="40">
        <v>44196</v>
      </c>
      <c r="V981" s="39" t="s">
        <v>772</v>
      </c>
      <c r="X981" s="39" t="s">
        <v>766</v>
      </c>
      <c r="Y981" s="39" t="s">
        <v>6</v>
      </c>
      <c r="Z981" s="39" t="s">
        <v>734</v>
      </c>
      <c r="AA981" s="39">
        <v>33000</v>
      </c>
      <c r="AB981" s="39">
        <v>1.0773095500000001</v>
      </c>
      <c r="AC981" s="39">
        <v>1.1000000000000001E-5</v>
      </c>
      <c r="AD981" s="39" t="s">
        <v>74</v>
      </c>
      <c r="AE981" s="39" t="s">
        <v>6</v>
      </c>
      <c r="AF981" s="39" t="s">
        <v>771</v>
      </c>
      <c r="AG981" s="39" t="s">
        <v>698</v>
      </c>
      <c r="AH981" s="39" t="s">
        <v>697</v>
      </c>
    </row>
    <row r="982" spans="1:34" x14ac:dyDescent="0.15">
      <c r="A982" s="39">
        <v>7121</v>
      </c>
      <c r="B982" s="39">
        <v>7121</v>
      </c>
      <c r="C982" s="39" t="s">
        <v>178</v>
      </c>
      <c r="D982" s="39" t="s">
        <v>731</v>
      </c>
      <c r="E982" s="39" t="s">
        <v>706</v>
      </c>
      <c r="F982" s="39" t="s">
        <v>730</v>
      </c>
      <c r="G982" s="39">
        <v>0.15247990105133</v>
      </c>
      <c r="H982" s="39" t="s">
        <v>770</v>
      </c>
      <c r="I982" s="39" t="s">
        <v>598</v>
      </c>
      <c r="J982" s="39" t="s">
        <v>598</v>
      </c>
      <c r="K982" s="39" t="s">
        <v>178</v>
      </c>
      <c r="L982" s="39" t="s">
        <v>769</v>
      </c>
      <c r="M982" s="39" t="s">
        <v>598</v>
      </c>
      <c r="N982" s="39" t="s">
        <v>711</v>
      </c>
      <c r="O982" s="39" t="s">
        <v>178</v>
      </c>
      <c r="Q982" s="39" t="s">
        <v>66</v>
      </c>
      <c r="R982" s="40">
        <v>44196</v>
      </c>
      <c r="V982" s="39" t="s">
        <v>768</v>
      </c>
      <c r="X982" s="39" t="s">
        <v>766</v>
      </c>
      <c r="Y982" s="39" t="s">
        <v>6</v>
      </c>
      <c r="Z982" s="39" t="s">
        <v>700</v>
      </c>
      <c r="AA982" s="39">
        <v>200000</v>
      </c>
      <c r="AB982" s="39">
        <v>0.28390114</v>
      </c>
      <c r="AC982" s="39">
        <v>6.9999999999999999E-6</v>
      </c>
      <c r="AD982" s="39" t="s">
        <v>74</v>
      </c>
      <c r="AE982" s="39" t="s">
        <v>6</v>
      </c>
      <c r="AF982" s="39" t="s">
        <v>767</v>
      </c>
      <c r="AG982" s="39" t="s">
        <v>698</v>
      </c>
      <c r="AH982" s="39" t="s">
        <v>697</v>
      </c>
    </row>
    <row r="983" spans="1:34" x14ac:dyDescent="0.15">
      <c r="A983" s="39">
        <v>2024</v>
      </c>
      <c r="B983" s="39">
        <v>2024</v>
      </c>
      <c r="C983" s="39" t="s">
        <v>44</v>
      </c>
      <c r="D983" s="39" t="s">
        <v>707</v>
      </c>
      <c r="E983" s="39" t="s">
        <v>706</v>
      </c>
      <c r="F983" s="39" t="s">
        <v>705</v>
      </c>
      <c r="G983" s="39">
        <v>8.9285714285713996E-2</v>
      </c>
      <c r="H983" s="39" t="s">
        <v>704</v>
      </c>
      <c r="I983" s="39" t="s">
        <v>6</v>
      </c>
      <c r="J983" s="39" t="s">
        <v>6</v>
      </c>
      <c r="K983" s="39" t="s">
        <v>44</v>
      </c>
      <c r="L983" s="39" t="s">
        <v>44</v>
      </c>
      <c r="M983" s="39" t="s">
        <v>6</v>
      </c>
      <c r="N983" s="39" t="s">
        <v>703</v>
      </c>
      <c r="O983" s="39" t="s">
        <v>44</v>
      </c>
      <c r="Q983" s="39" t="s">
        <v>66</v>
      </c>
      <c r="R983" s="40">
        <v>44196</v>
      </c>
      <c r="V983" s="39" t="s">
        <v>702</v>
      </c>
      <c r="X983" s="39" t="s">
        <v>766</v>
      </c>
      <c r="Y983" s="39" t="s">
        <v>6</v>
      </c>
      <c r="Z983" s="39" t="s">
        <v>700</v>
      </c>
      <c r="AA983" s="39">
        <v>5997</v>
      </c>
      <c r="AB983" s="39">
        <v>1.4997738200000001</v>
      </c>
      <c r="AC983" s="39">
        <v>6.8999999999999997E-5</v>
      </c>
      <c r="AD983" s="39" t="s">
        <v>74</v>
      </c>
      <c r="AE983" s="39" t="s">
        <v>6</v>
      </c>
      <c r="AF983" s="39" t="s">
        <v>699</v>
      </c>
      <c r="AG983" s="39" t="s">
        <v>698</v>
      </c>
      <c r="AH983" s="39" t="s">
        <v>697</v>
      </c>
    </row>
    <row r="984" spans="1:34" x14ac:dyDescent="0.15">
      <c r="A984" s="39">
        <v>1662</v>
      </c>
      <c r="B984" s="39">
        <v>1662</v>
      </c>
      <c r="C984" s="39" t="s">
        <v>49</v>
      </c>
      <c r="D984" s="39" t="s">
        <v>731</v>
      </c>
      <c r="E984" s="39" t="s">
        <v>706</v>
      </c>
      <c r="F984" s="39" t="s">
        <v>730</v>
      </c>
      <c r="G984" s="39">
        <v>0.73697139849096305</v>
      </c>
      <c r="H984" s="39" t="s">
        <v>729</v>
      </c>
      <c r="I984" s="39" t="s">
        <v>6</v>
      </c>
      <c r="J984" s="39" t="s">
        <v>6</v>
      </c>
      <c r="K984" s="39" t="s">
        <v>49</v>
      </c>
      <c r="L984" s="39" t="s">
        <v>49</v>
      </c>
      <c r="M984" s="39" t="s">
        <v>6</v>
      </c>
      <c r="N984" s="39" t="s">
        <v>703</v>
      </c>
      <c r="O984" s="39" t="s">
        <v>728</v>
      </c>
      <c r="Q984" s="39" t="s">
        <v>66</v>
      </c>
      <c r="R984" s="40">
        <v>44196</v>
      </c>
      <c r="V984" s="39" t="s">
        <v>727</v>
      </c>
      <c r="X984" s="39" t="s">
        <v>732</v>
      </c>
      <c r="Y984" s="39" t="s">
        <v>6</v>
      </c>
      <c r="Z984" s="39" t="s">
        <v>700</v>
      </c>
      <c r="AA984" s="39">
        <v>127</v>
      </c>
      <c r="AB984" s="39">
        <v>2.88419E-3</v>
      </c>
      <c r="AC984" s="39">
        <v>2.9999999999999997E-6</v>
      </c>
      <c r="AD984" s="39" t="s">
        <v>15</v>
      </c>
      <c r="AE984" s="39" t="s">
        <v>6</v>
      </c>
      <c r="AF984" s="39" t="s">
        <v>726</v>
      </c>
      <c r="AG984" s="39" t="s">
        <v>698</v>
      </c>
      <c r="AH984" s="39" t="s">
        <v>697</v>
      </c>
    </row>
    <row r="985" spans="1:34" x14ac:dyDescent="0.15">
      <c r="A985" s="39">
        <v>1596</v>
      </c>
      <c r="B985" s="39">
        <v>1596</v>
      </c>
      <c r="C985" s="39" t="s">
        <v>45</v>
      </c>
      <c r="D985" s="39" t="s">
        <v>725</v>
      </c>
      <c r="E985" s="39" t="s">
        <v>724</v>
      </c>
      <c r="F985" s="39" t="s">
        <v>705</v>
      </c>
      <c r="G985" s="39">
        <v>0.45333265725223698</v>
      </c>
      <c r="H985" s="39" t="s">
        <v>723</v>
      </c>
      <c r="I985" s="39" t="s">
        <v>6</v>
      </c>
      <c r="J985" s="39" t="s">
        <v>6</v>
      </c>
      <c r="K985" s="39" t="s">
        <v>45</v>
      </c>
      <c r="L985" s="39" t="s">
        <v>722</v>
      </c>
      <c r="M985" s="39" t="s">
        <v>6</v>
      </c>
      <c r="N985" s="39" t="s">
        <v>703</v>
      </c>
      <c r="O985" s="39" t="s">
        <v>45</v>
      </c>
      <c r="Q985" s="39" t="s">
        <v>66</v>
      </c>
      <c r="R985" s="40">
        <v>44196</v>
      </c>
      <c r="V985" s="39" t="s">
        <v>721</v>
      </c>
      <c r="X985" s="39" t="s">
        <v>732</v>
      </c>
      <c r="Y985" s="39" t="s">
        <v>6</v>
      </c>
      <c r="Z985" s="39" t="s">
        <v>700</v>
      </c>
      <c r="AA985" s="39">
        <v>1413</v>
      </c>
      <c r="AB985" s="39">
        <v>3.5597179999999999E-2</v>
      </c>
      <c r="AC985" s="39">
        <v>1.9999999999999999E-6</v>
      </c>
      <c r="AD985" s="39" t="s">
        <v>15</v>
      </c>
      <c r="AE985" s="39" t="s">
        <v>6</v>
      </c>
      <c r="AF985" s="39" t="s">
        <v>720</v>
      </c>
      <c r="AG985" s="39" t="s">
        <v>698</v>
      </c>
      <c r="AH985" s="39" t="s">
        <v>697</v>
      </c>
    </row>
    <row r="986" spans="1:34" x14ac:dyDescent="0.15">
      <c r="A986" s="39">
        <v>1361</v>
      </c>
      <c r="B986" s="39">
        <v>1361</v>
      </c>
      <c r="C986" s="39" t="s">
        <v>216</v>
      </c>
      <c r="D986" s="39" t="s">
        <v>706</v>
      </c>
      <c r="E986" s="39" t="s">
        <v>706</v>
      </c>
      <c r="F986" s="39" t="s">
        <v>706</v>
      </c>
      <c r="G986" s="39">
        <v>0.55300000000000005</v>
      </c>
      <c r="H986" s="39">
        <v>0.55159999999999998</v>
      </c>
      <c r="I986" s="39" t="s">
        <v>765</v>
      </c>
      <c r="J986" s="39" t="s">
        <v>355</v>
      </c>
      <c r="K986" s="39" t="s">
        <v>216</v>
      </c>
      <c r="L986" s="39" t="s">
        <v>764</v>
      </c>
      <c r="M986" s="39" t="s">
        <v>355</v>
      </c>
      <c r="N986" s="39" t="s">
        <v>703</v>
      </c>
      <c r="O986" s="39" t="s">
        <v>763</v>
      </c>
      <c r="Q986" s="39" t="s">
        <v>66</v>
      </c>
      <c r="R986" s="40">
        <v>44196</v>
      </c>
      <c r="V986" s="39" t="s">
        <v>762</v>
      </c>
      <c r="X986" s="39" t="s">
        <v>732</v>
      </c>
      <c r="Y986" s="39" t="s">
        <v>6</v>
      </c>
      <c r="Z986" s="39" t="s">
        <v>761</v>
      </c>
      <c r="AA986" s="39">
        <v>88000</v>
      </c>
      <c r="AB986" s="39">
        <v>8.6611720000000003E-2</v>
      </c>
      <c r="AC986" s="39">
        <v>1.0000000000000001E-5</v>
      </c>
      <c r="AD986" s="39" t="s">
        <v>15</v>
      </c>
      <c r="AE986" s="39" t="s">
        <v>6</v>
      </c>
      <c r="AF986" s="39" t="s">
        <v>760</v>
      </c>
      <c r="AG986" s="39" t="s">
        <v>698</v>
      </c>
      <c r="AH986" s="39" t="s">
        <v>697</v>
      </c>
    </row>
    <row r="987" spans="1:34" x14ac:dyDescent="0.15">
      <c r="A987" s="39">
        <v>4236</v>
      </c>
      <c r="B987" s="39">
        <v>4236</v>
      </c>
      <c r="C987" s="39" t="s">
        <v>46</v>
      </c>
      <c r="D987" s="39" t="s">
        <v>6</v>
      </c>
      <c r="E987" s="39" t="s">
        <v>706</v>
      </c>
      <c r="F987" s="39" t="s">
        <v>705</v>
      </c>
      <c r="G987" s="39" t="s">
        <v>719</v>
      </c>
      <c r="H987" s="39" t="s">
        <v>718</v>
      </c>
      <c r="I987" s="39" t="s">
        <v>6</v>
      </c>
      <c r="J987" s="39" t="s">
        <v>6</v>
      </c>
      <c r="K987" s="39" t="s">
        <v>46</v>
      </c>
      <c r="L987" s="39" t="s">
        <v>717</v>
      </c>
      <c r="M987" s="39" t="s">
        <v>6</v>
      </c>
      <c r="N987" s="39" t="s">
        <v>703</v>
      </c>
      <c r="O987" s="39" t="s">
        <v>46</v>
      </c>
      <c r="Q987" s="39" t="s">
        <v>66</v>
      </c>
      <c r="R987" s="40">
        <v>44196</v>
      </c>
      <c r="V987" s="39" t="s">
        <v>716</v>
      </c>
      <c r="X987" s="39" t="s">
        <v>732</v>
      </c>
      <c r="Y987" s="39" t="s">
        <v>6</v>
      </c>
      <c r="Z987" s="39" t="s">
        <v>700</v>
      </c>
      <c r="AA987" s="39">
        <v>824</v>
      </c>
      <c r="AB987" s="39">
        <v>1.022784E-2</v>
      </c>
      <c r="AC987" s="39">
        <v>1.9999999999999999E-6</v>
      </c>
      <c r="AD987" s="39" t="s">
        <v>15</v>
      </c>
      <c r="AE987" s="39" t="s">
        <v>6</v>
      </c>
      <c r="AF987" s="39" t="s">
        <v>715</v>
      </c>
      <c r="AG987" s="39" t="s">
        <v>698</v>
      </c>
      <c r="AH987" s="39" t="s">
        <v>697</v>
      </c>
    </row>
    <row r="988" spans="1:34" x14ac:dyDescent="0.15">
      <c r="A988" s="39">
        <v>741</v>
      </c>
      <c r="B988" s="39">
        <v>741</v>
      </c>
      <c r="C988" s="39" t="s">
        <v>133</v>
      </c>
      <c r="D988" s="39" t="s">
        <v>759</v>
      </c>
      <c r="E988" s="39" t="s">
        <v>758</v>
      </c>
      <c r="F988" s="39" t="s">
        <v>752</v>
      </c>
      <c r="G988" s="39">
        <v>0.82712985938792305</v>
      </c>
      <c r="H988" s="39" t="s">
        <v>757</v>
      </c>
      <c r="I988" s="39" t="s">
        <v>738</v>
      </c>
      <c r="J988" s="39" t="s">
        <v>738</v>
      </c>
      <c r="K988" s="39" t="s">
        <v>133</v>
      </c>
      <c r="L988" s="39" t="s">
        <v>739</v>
      </c>
      <c r="M988" s="39" t="s">
        <v>738</v>
      </c>
      <c r="N988" s="39" t="s">
        <v>737</v>
      </c>
      <c r="O988" s="39" t="s">
        <v>133</v>
      </c>
      <c r="Q988" s="39" t="s">
        <v>66</v>
      </c>
      <c r="R988" s="40">
        <v>44196</v>
      </c>
      <c r="V988" s="39" t="s">
        <v>756</v>
      </c>
      <c r="X988" s="39" t="s">
        <v>732</v>
      </c>
      <c r="Y988" s="39" t="s">
        <v>6</v>
      </c>
      <c r="Z988" s="39" t="s">
        <v>700</v>
      </c>
      <c r="AA988" s="39">
        <v>23696</v>
      </c>
      <c r="AB988" s="39">
        <v>4.3945650000000003E-2</v>
      </c>
      <c r="AC988" s="39">
        <v>3.9999999999999998E-6</v>
      </c>
      <c r="AD988" s="39" t="s">
        <v>15</v>
      </c>
      <c r="AE988" s="39" t="s">
        <v>6</v>
      </c>
      <c r="AF988" s="39" t="s">
        <v>755</v>
      </c>
      <c r="AG988" s="39" t="s">
        <v>698</v>
      </c>
      <c r="AH988" s="39" t="s">
        <v>697</v>
      </c>
    </row>
    <row r="989" spans="1:34" x14ac:dyDescent="0.15">
      <c r="A989" s="39">
        <v>488</v>
      </c>
      <c r="B989" s="39">
        <v>484</v>
      </c>
      <c r="C989" s="39" t="s">
        <v>167</v>
      </c>
      <c r="D989" s="39" t="s">
        <v>754</v>
      </c>
      <c r="E989" s="39" t="s">
        <v>753</v>
      </c>
      <c r="F989" s="39" t="s">
        <v>752</v>
      </c>
      <c r="G989" s="39" t="s">
        <v>751</v>
      </c>
      <c r="H989" s="39" t="s">
        <v>750</v>
      </c>
      <c r="I989" s="39" t="s">
        <v>406</v>
      </c>
      <c r="J989" s="39" t="s">
        <v>406</v>
      </c>
      <c r="K989" s="39" t="s">
        <v>748</v>
      </c>
      <c r="L989" s="39" t="s">
        <v>749</v>
      </c>
      <c r="M989" s="39" t="s">
        <v>406</v>
      </c>
      <c r="N989" s="39" t="s">
        <v>703</v>
      </c>
      <c r="O989" s="39" t="s">
        <v>748</v>
      </c>
      <c r="Q989" s="39" t="s">
        <v>66</v>
      </c>
      <c r="R989" s="40">
        <v>44196</v>
      </c>
      <c r="V989" s="39" t="s">
        <v>747</v>
      </c>
      <c r="X989" s="39" t="s">
        <v>732</v>
      </c>
      <c r="Y989" s="39" t="s">
        <v>6</v>
      </c>
      <c r="Z989" s="39" t="s">
        <v>700</v>
      </c>
      <c r="AA989" s="39">
        <v>81000</v>
      </c>
      <c r="AB989" s="39">
        <v>0.15254828000000001</v>
      </c>
      <c r="AC989" s="39">
        <v>2.3999999999999997E-5</v>
      </c>
      <c r="AD989" s="39" t="s">
        <v>15</v>
      </c>
      <c r="AE989" s="39" t="s">
        <v>6</v>
      </c>
      <c r="AF989" s="39" t="s">
        <v>746</v>
      </c>
      <c r="AG989" s="39" t="s">
        <v>698</v>
      </c>
      <c r="AH989" s="39" t="s">
        <v>697</v>
      </c>
    </row>
    <row r="990" spans="1:34" x14ac:dyDescent="0.15">
      <c r="A990" s="39">
        <v>2804</v>
      </c>
      <c r="B990" s="39">
        <v>2804</v>
      </c>
      <c r="C990" s="39" t="s">
        <v>97</v>
      </c>
      <c r="D990" s="39" t="s">
        <v>745</v>
      </c>
      <c r="E990" s="39" t="s">
        <v>706</v>
      </c>
      <c r="F990" s="39" t="s">
        <v>730</v>
      </c>
      <c r="G990" s="39">
        <v>0</v>
      </c>
      <c r="H990" s="39">
        <v>1.18E-2</v>
      </c>
      <c r="I990" s="39" t="s">
        <v>501</v>
      </c>
      <c r="J990" s="39" t="s">
        <v>501</v>
      </c>
      <c r="K990" s="39" t="s">
        <v>97</v>
      </c>
      <c r="L990" s="39" t="s">
        <v>97</v>
      </c>
      <c r="M990" s="39" t="s">
        <v>501</v>
      </c>
      <c r="N990" s="39" t="s">
        <v>744</v>
      </c>
      <c r="O990" s="39" t="s">
        <v>743</v>
      </c>
      <c r="Q990" s="39" t="s">
        <v>66</v>
      </c>
      <c r="R990" s="40">
        <v>44196</v>
      </c>
      <c r="V990" s="39" t="s">
        <v>742</v>
      </c>
      <c r="X990" s="39" t="s">
        <v>732</v>
      </c>
      <c r="Y990" s="39" t="s">
        <v>6</v>
      </c>
      <c r="Z990" s="39" t="s">
        <v>700</v>
      </c>
      <c r="AA990" s="39">
        <v>29400</v>
      </c>
      <c r="AB990" s="39">
        <v>0.49502859000000005</v>
      </c>
      <c r="AC990" s="39">
        <v>5.9999999999999993E-6</v>
      </c>
      <c r="AD990" s="39" t="s">
        <v>15</v>
      </c>
      <c r="AE990" s="39" t="s">
        <v>6</v>
      </c>
      <c r="AF990" s="39" t="s">
        <v>741</v>
      </c>
      <c r="AG990" s="39" t="s">
        <v>698</v>
      </c>
      <c r="AH990" s="39" t="s">
        <v>697</v>
      </c>
    </row>
    <row r="991" spans="1:34" x14ac:dyDescent="0.15">
      <c r="A991" s="39">
        <v>6340</v>
      </c>
      <c r="B991" s="39">
        <v>2054</v>
      </c>
      <c r="C991" s="39" t="s">
        <v>55</v>
      </c>
      <c r="D991" s="39" t="s">
        <v>738</v>
      </c>
      <c r="E991" s="39" t="s">
        <v>706</v>
      </c>
      <c r="F991" s="39" t="s">
        <v>705</v>
      </c>
      <c r="G991" s="39" t="s">
        <v>719</v>
      </c>
      <c r="H991" s="39" t="s">
        <v>729</v>
      </c>
      <c r="I991" s="39" t="s">
        <v>738</v>
      </c>
      <c r="J991" s="39" t="s">
        <v>738</v>
      </c>
      <c r="K991" s="39" t="s">
        <v>740</v>
      </c>
      <c r="L991" s="39" t="s">
        <v>739</v>
      </c>
      <c r="M991" s="39" t="s">
        <v>738</v>
      </c>
      <c r="N991" s="39" t="s">
        <v>737</v>
      </c>
      <c r="O991" s="39" t="s">
        <v>736</v>
      </c>
      <c r="Q991" s="39" t="s">
        <v>66</v>
      </c>
      <c r="R991" s="40">
        <v>44196</v>
      </c>
      <c r="V991" s="39" t="s">
        <v>735</v>
      </c>
      <c r="X991" s="39" t="s">
        <v>732</v>
      </c>
      <c r="Y991" s="39" t="s">
        <v>6</v>
      </c>
      <c r="Z991" s="39" t="s">
        <v>734</v>
      </c>
      <c r="AA991" s="39">
        <v>21037</v>
      </c>
      <c r="AB991" s="39">
        <v>3.8567919999999999E-2</v>
      </c>
      <c r="AC991" s="39">
        <v>1.1000000000000001E-5</v>
      </c>
      <c r="AD991" s="39" t="s">
        <v>15</v>
      </c>
      <c r="AE991" s="39" t="s">
        <v>6</v>
      </c>
      <c r="AF991" s="39" t="s">
        <v>733</v>
      </c>
      <c r="AG991" s="39" t="s">
        <v>698</v>
      </c>
      <c r="AH991" s="39" t="s">
        <v>697</v>
      </c>
    </row>
    <row r="992" spans="1:34" x14ac:dyDescent="0.15">
      <c r="A992" s="39">
        <v>2024</v>
      </c>
      <c r="B992" s="39">
        <v>2024</v>
      </c>
      <c r="C992" s="39" t="s">
        <v>44</v>
      </c>
      <c r="D992" s="39" t="s">
        <v>707</v>
      </c>
      <c r="E992" s="39" t="s">
        <v>706</v>
      </c>
      <c r="F992" s="39" t="s">
        <v>705</v>
      </c>
      <c r="G992" s="39">
        <v>8.9285714285713996E-2</v>
      </c>
      <c r="H992" s="39" t="s">
        <v>704</v>
      </c>
      <c r="I992" s="39" t="s">
        <v>6</v>
      </c>
      <c r="J992" s="39" t="s">
        <v>6</v>
      </c>
      <c r="K992" s="39" t="s">
        <v>44</v>
      </c>
      <c r="L992" s="39" t="s">
        <v>44</v>
      </c>
      <c r="M992" s="39" t="s">
        <v>6</v>
      </c>
      <c r="N992" s="39" t="s">
        <v>703</v>
      </c>
      <c r="O992" s="39" t="s">
        <v>44</v>
      </c>
      <c r="Q992" s="39" t="s">
        <v>66</v>
      </c>
      <c r="R992" s="40">
        <v>44196</v>
      </c>
      <c r="V992" s="39" t="s">
        <v>702</v>
      </c>
      <c r="X992" s="39" t="s">
        <v>732</v>
      </c>
      <c r="Y992" s="39" t="s">
        <v>6</v>
      </c>
      <c r="Z992" s="39" t="s">
        <v>700</v>
      </c>
      <c r="AA992" s="39">
        <v>309</v>
      </c>
      <c r="AB992" s="39">
        <v>7.7276990000000004E-2</v>
      </c>
      <c r="AC992" s="39">
        <v>3.9999999999999998E-6</v>
      </c>
      <c r="AD992" s="39" t="s">
        <v>15</v>
      </c>
      <c r="AE992" s="39" t="s">
        <v>6</v>
      </c>
      <c r="AF992" s="39" t="s">
        <v>699</v>
      </c>
      <c r="AG992" s="39" t="s">
        <v>698</v>
      </c>
      <c r="AH992" s="39" t="s">
        <v>697</v>
      </c>
    </row>
    <row r="993" spans="1:34" x14ac:dyDescent="0.15">
      <c r="A993" s="39">
        <v>1662</v>
      </c>
      <c r="B993" s="39">
        <v>1662</v>
      </c>
      <c r="C993" s="39" t="s">
        <v>49</v>
      </c>
      <c r="D993" s="39" t="s">
        <v>731</v>
      </c>
      <c r="E993" s="39" t="s">
        <v>706</v>
      </c>
      <c r="F993" s="39" t="s">
        <v>730</v>
      </c>
      <c r="G993" s="39">
        <v>0.73697139849096305</v>
      </c>
      <c r="H993" s="39" t="s">
        <v>729</v>
      </c>
      <c r="I993" s="39" t="s">
        <v>6</v>
      </c>
      <c r="J993" s="39" t="s">
        <v>6</v>
      </c>
      <c r="K993" s="39" t="s">
        <v>49</v>
      </c>
      <c r="L993" s="39" t="s">
        <v>49</v>
      </c>
      <c r="M993" s="39" t="s">
        <v>6</v>
      </c>
      <c r="N993" s="39" t="s">
        <v>703</v>
      </c>
      <c r="O993" s="39" t="s">
        <v>728</v>
      </c>
      <c r="Q993" s="39" t="s">
        <v>66</v>
      </c>
      <c r="R993" s="40">
        <v>44196</v>
      </c>
      <c r="V993" s="39" t="s">
        <v>727</v>
      </c>
      <c r="X993" s="39" t="s">
        <v>701</v>
      </c>
      <c r="Y993" s="39" t="s">
        <v>6</v>
      </c>
      <c r="Z993" s="39" t="s">
        <v>700</v>
      </c>
      <c r="AA993" s="39">
        <v>6089</v>
      </c>
      <c r="AB993" s="39">
        <v>0.13828203</v>
      </c>
      <c r="AC993" s="39">
        <v>1.5699999999999999E-4</v>
      </c>
      <c r="AD993" s="39" t="s">
        <v>72</v>
      </c>
      <c r="AE993" s="39" t="s">
        <v>6</v>
      </c>
      <c r="AF993" s="39" t="s">
        <v>726</v>
      </c>
      <c r="AG993" s="39" t="s">
        <v>698</v>
      </c>
      <c r="AH993" s="39" t="s">
        <v>697</v>
      </c>
    </row>
    <row r="994" spans="1:34" x14ac:dyDescent="0.15">
      <c r="A994" s="39">
        <v>1596</v>
      </c>
      <c r="B994" s="39">
        <v>1596</v>
      </c>
      <c r="C994" s="39" t="s">
        <v>45</v>
      </c>
      <c r="D994" s="39" t="s">
        <v>725</v>
      </c>
      <c r="E994" s="39" t="s">
        <v>724</v>
      </c>
      <c r="F994" s="39" t="s">
        <v>705</v>
      </c>
      <c r="G994" s="39">
        <v>0.45333265725223698</v>
      </c>
      <c r="H994" s="39" t="s">
        <v>723</v>
      </c>
      <c r="I994" s="39" t="s">
        <v>6</v>
      </c>
      <c r="J994" s="39" t="s">
        <v>6</v>
      </c>
      <c r="K994" s="39" t="s">
        <v>45</v>
      </c>
      <c r="L994" s="39" t="s">
        <v>722</v>
      </c>
      <c r="M994" s="39" t="s">
        <v>6</v>
      </c>
      <c r="N994" s="39" t="s">
        <v>703</v>
      </c>
      <c r="O994" s="39" t="s">
        <v>45</v>
      </c>
      <c r="Q994" s="39" t="s">
        <v>66</v>
      </c>
      <c r="R994" s="40">
        <v>44196</v>
      </c>
      <c r="V994" s="39" t="s">
        <v>721</v>
      </c>
      <c r="X994" s="39" t="s">
        <v>701</v>
      </c>
      <c r="Y994" s="39" t="s">
        <v>6</v>
      </c>
      <c r="Z994" s="39" t="s">
        <v>700</v>
      </c>
      <c r="AA994" s="39">
        <v>52931</v>
      </c>
      <c r="AB994" s="39">
        <v>1.3334706999999999</v>
      </c>
      <c r="AC994" s="39">
        <v>8.2000000000000001E-5</v>
      </c>
      <c r="AD994" s="39" t="s">
        <v>72</v>
      </c>
      <c r="AE994" s="39" t="s">
        <v>6</v>
      </c>
      <c r="AF994" s="39" t="s">
        <v>720</v>
      </c>
      <c r="AG994" s="39" t="s">
        <v>698</v>
      </c>
      <c r="AH994" s="39" t="s">
        <v>697</v>
      </c>
    </row>
    <row r="995" spans="1:34" x14ac:dyDescent="0.15">
      <c r="A995" s="39">
        <v>4236</v>
      </c>
      <c r="B995" s="39">
        <v>4236</v>
      </c>
      <c r="C995" s="39" t="s">
        <v>46</v>
      </c>
      <c r="D995" s="39" t="s">
        <v>6</v>
      </c>
      <c r="E995" s="39" t="s">
        <v>706</v>
      </c>
      <c r="F995" s="39" t="s">
        <v>705</v>
      </c>
      <c r="G995" s="39" t="s">
        <v>719</v>
      </c>
      <c r="H995" s="39" t="s">
        <v>718</v>
      </c>
      <c r="I995" s="39" t="s">
        <v>6</v>
      </c>
      <c r="J995" s="39" t="s">
        <v>6</v>
      </c>
      <c r="K995" s="39" t="s">
        <v>46</v>
      </c>
      <c r="L995" s="39" t="s">
        <v>717</v>
      </c>
      <c r="M995" s="39" t="s">
        <v>6</v>
      </c>
      <c r="N995" s="39" t="s">
        <v>703</v>
      </c>
      <c r="O995" s="39" t="s">
        <v>46</v>
      </c>
      <c r="Q995" s="39" t="s">
        <v>66</v>
      </c>
      <c r="R995" s="40">
        <v>44196</v>
      </c>
      <c r="V995" s="39" t="s">
        <v>716</v>
      </c>
      <c r="X995" s="39" t="s">
        <v>701</v>
      </c>
      <c r="Y995" s="39" t="s">
        <v>6</v>
      </c>
      <c r="Z995" s="39" t="s">
        <v>700</v>
      </c>
      <c r="AA995" s="39">
        <v>23333</v>
      </c>
      <c r="AB995" s="39">
        <v>0.28961908000000003</v>
      </c>
      <c r="AC995" s="39">
        <v>4.4999999999999996E-5</v>
      </c>
      <c r="AD995" s="39" t="s">
        <v>72</v>
      </c>
      <c r="AE995" s="39" t="s">
        <v>6</v>
      </c>
      <c r="AF995" s="39" t="s">
        <v>715</v>
      </c>
      <c r="AG995" s="39" t="s">
        <v>698</v>
      </c>
      <c r="AH995" s="39" t="s">
        <v>697</v>
      </c>
    </row>
    <row r="996" spans="1:34" x14ac:dyDescent="0.15">
      <c r="A996" s="39">
        <v>6343</v>
      </c>
      <c r="B996" s="39">
        <v>2838</v>
      </c>
      <c r="C996" s="39" t="s">
        <v>182</v>
      </c>
      <c r="D996" s="39" t="s">
        <v>712</v>
      </c>
      <c r="E996" s="39" t="s">
        <v>706</v>
      </c>
      <c r="F996" s="39" t="s">
        <v>705</v>
      </c>
      <c r="G996" s="39">
        <v>0.34048618669983899</v>
      </c>
      <c r="H996" s="39" t="s">
        <v>714</v>
      </c>
      <c r="I996" s="39" t="s">
        <v>712</v>
      </c>
      <c r="J996" s="39" t="s">
        <v>712</v>
      </c>
      <c r="K996" s="39" t="s">
        <v>710</v>
      </c>
      <c r="L996" s="39" t="s">
        <v>713</v>
      </c>
      <c r="M996" s="39" t="s">
        <v>712</v>
      </c>
      <c r="N996" s="39" t="s">
        <v>711</v>
      </c>
      <c r="O996" s="39" t="s">
        <v>710</v>
      </c>
      <c r="Q996" s="39" t="s">
        <v>66</v>
      </c>
      <c r="R996" s="40">
        <v>44196</v>
      </c>
      <c r="V996" s="39" t="s">
        <v>709</v>
      </c>
      <c r="X996" s="39" t="s">
        <v>701</v>
      </c>
      <c r="Y996" s="39" t="s">
        <v>6</v>
      </c>
      <c r="Z996" s="39" t="s">
        <v>700</v>
      </c>
      <c r="AA996" s="39">
        <v>7398501</v>
      </c>
      <c r="AB996" s="39">
        <v>4.3614917000000002</v>
      </c>
      <c r="AC996" s="39">
        <v>3.1590000000000003E-3</v>
      </c>
      <c r="AD996" s="39" t="s">
        <v>72</v>
      </c>
      <c r="AE996" s="39" t="s">
        <v>6</v>
      </c>
      <c r="AF996" s="39" t="s">
        <v>708</v>
      </c>
      <c r="AG996" s="39" t="s">
        <v>698</v>
      </c>
      <c r="AH996" s="39" t="s">
        <v>697</v>
      </c>
    </row>
    <row r="997" spans="1:34" x14ac:dyDescent="0.15">
      <c r="A997" s="39">
        <v>2024</v>
      </c>
      <c r="B997" s="39">
        <v>2024</v>
      </c>
      <c r="C997" s="39" t="s">
        <v>44</v>
      </c>
      <c r="D997" s="39" t="s">
        <v>707</v>
      </c>
      <c r="E997" s="39" t="s">
        <v>706</v>
      </c>
      <c r="F997" s="39" t="s">
        <v>705</v>
      </c>
      <c r="G997" s="39">
        <v>8.9285714285713996E-2</v>
      </c>
      <c r="H997" s="39" t="s">
        <v>704</v>
      </c>
      <c r="I997" s="39" t="s">
        <v>6</v>
      </c>
      <c r="J997" s="39" t="s">
        <v>6</v>
      </c>
      <c r="K997" s="39" t="s">
        <v>44</v>
      </c>
      <c r="L997" s="39" t="s">
        <v>44</v>
      </c>
      <c r="M997" s="39" t="s">
        <v>6</v>
      </c>
      <c r="N997" s="39" t="s">
        <v>703</v>
      </c>
      <c r="O997" s="39" t="s">
        <v>44</v>
      </c>
      <c r="Q997" s="39" t="s">
        <v>66</v>
      </c>
      <c r="R997" s="40">
        <v>44196</v>
      </c>
      <c r="V997" s="39" t="s">
        <v>702</v>
      </c>
      <c r="X997" s="39" t="s">
        <v>701</v>
      </c>
      <c r="Y997" s="39" t="s">
        <v>6</v>
      </c>
      <c r="Z997" s="39" t="s">
        <v>700</v>
      </c>
      <c r="AA997" s="39">
        <v>5944</v>
      </c>
      <c r="AB997" s="39">
        <v>1.4865191899999999</v>
      </c>
      <c r="AC997" s="39">
        <v>6.7999999999999999E-5</v>
      </c>
      <c r="AD997" s="39" t="s">
        <v>72</v>
      </c>
      <c r="AE997" s="39" t="s">
        <v>6</v>
      </c>
      <c r="AF997" s="39" t="s">
        <v>699</v>
      </c>
      <c r="AG997" s="39" t="s">
        <v>698</v>
      </c>
      <c r="AH997" s="39" t="s">
        <v>697</v>
      </c>
    </row>
  </sheetData>
  <pageMargins left="0.7" right="0.7" top="0.75" bottom="0.75" header="0.3" footer="0.3"/>
  <tableParts count="1">
    <tablePart r:id="rId1"/>
  </tableParts>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6</vt:i4>
      </vt:variant>
    </vt:vector>
  </HeadingPairs>
  <TitlesOfParts>
    <vt:vector size="6" baseType="lpstr">
      <vt:lpstr>Intro</vt:lpstr>
      <vt:lpstr>1. Banks</vt:lpstr>
      <vt:lpstr>2. Investors</vt:lpstr>
      <vt:lpstr>3. GCEL Companies</vt:lpstr>
      <vt:lpstr>4. Banks' Deals</vt:lpstr>
      <vt:lpstr>5. Investors' Deal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rosoft Office User</dc:creator>
  <cp:lastModifiedBy>Microsoft Office User</cp:lastModifiedBy>
  <dcterms:created xsi:type="dcterms:W3CDTF">2022-01-24T12:41:41Z</dcterms:created>
  <dcterms:modified xsi:type="dcterms:W3CDTF">2022-02-21T13:28:31Z</dcterms:modified>
</cp:coreProperties>
</file>